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14D3E787-8D0D-4B25-ADDC-D3A821E014E6}"/>
  <bookViews>
    <workbookView xWindow="-120" yWindow="-120" windowWidth="29040" windowHeight="15720" tabRatio="829" xr2:uid="{61F2D37D-F251-4120-A5C5-2182AB3E4954}"/>
  </bookViews>
  <sheets>
    <sheet name="55" sheetId="72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a1234" localSheetId="0">#REF!</definedName>
    <definedName name="\a1234">#REF!</definedName>
    <definedName name="\B" localSheetId="0">#REF!</definedName>
    <definedName name="\B">#REF!</definedName>
    <definedName name="\bb" localSheetId="0">#REF!</definedName>
    <definedName name="\b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>#N/A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,#REF!,#REF!,#REF!,#REF!,#REF!,#REF!,#REF!,#REF!,#REF!</definedName>
    <definedName name="__">#REF!,#REF!,#REF!,#REF!,#REF!,#REF!,#REF!,#REF!,#REF!,#REF!</definedName>
    <definedName name="_____" localSheetId="0" hidden="1">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 localSheetId="0">#REF!</definedName>
    <definedName name="____________bol52">#REF!</definedName>
    <definedName name="____________BTP1" localSheetId="0">#REF!</definedName>
    <definedName name="____________BTP1">#REF!</definedName>
    <definedName name="____________BTP2" localSheetId="0">#REF!</definedName>
    <definedName name="____________BTP2">#REF!</definedName>
    <definedName name="____________CDB1" localSheetId="0">#REF!</definedName>
    <definedName name="____________CDB1">#REF!</definedName>
    <definedName name="____________CDB2" localSheetId="0">#REF!</definedName>
    <definedName name="____________CDB2">#REF!</definedName>
    <definedName name="____________cdr2" localSheetId="0">#REF!</definedName>
    <definedName name="____________cdr2">#REF!</definedName>
    <definedName name="____________Cdr7" localSheetId="0">#REF!</definedName>
    <definedName name="____________Cdr7">#REF!</definedName>
    <definedName name="____________Cdr8" localSheetId="0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 localSheetId="0">#REF!</definedName>
    <definedName name="____________Imp1">#REF!</definedName>
    <definedName name="____________Imp2" localSheetId="0">#REF!</definedName>
    <definedName name="____________Imp2">#REF!</definedName>
    <definedName name="____________ind1" localSheetId="0">#REF!</definedName>
    <definedName name="____________ind1">#REF!</definedName>
    <definedName name="____________RM1" localSheetId="0">#REF!</definedName>
    <definedName name="____________RM1">#REF!</definedName>
    <definedName name="____________RM2" localSheetId="0">#REF!</definedName>
    <definedName name="____________RM2">#REF!</definedName>
    <definedName name="___________bol52" localSheetId="0">#REF!</definedName>
    <definedName name="___________bol52">#REF!</definedName>
    <definedName name="___________BTP1" localSheetId="0">#REF!</definedName>
    <definedName name="___________BTP1">#REF!</definedName>
    <definedName name="___________BTP2" localSheetId="0">#REF!</definedName>
    <definedName name="___________BTP2">#REF!</definedName>
    <definedName name="___________CDB1" localSheetId="0">#REF!</definedName>
    <definedName name="___________CDB1">#REF!</definedName>
    <definedName name="___________CDB2" localSheetId="0">#REF!</definedName>
    <definedName name="___________CDB2">#REF!</definedName>
    <definedName name="___________cdr2" localSheetId="0">#REF!</definedName>
    <definedName name="___________cdr2">#REF!</definedName>
    <definedName name="___________Cdr7" localSheetId="0">#REF!</definedName>
    <definedName name="___________Cdr7">#REF!</definedName>
    <definedName name="___________Cdr8" localSheetId="0">#REF!</definedName>
    <definedName name="___________Cdr8">#REF!</definedName>
    <definedName name="___________Dur1" localSheetId="0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 localSheetId="0">#REF!</definedName>
    <definedName name="___________Imp1">#REF!</definedName>
    <definedName name="___________Imp2" localSheetId="0">#REF!</definedName>
    <definedName name="___________Imp2">#REF!</definedName>
    <definedName name="___________ind1" localSheetId="0">#REF!</definedName>
    <definedName name="___________ind1">#REF!</definedName>
    <definedName name="___________RM1" localSheetId="0">#REF!</definedName>
    <definedName name="___________RM1">#REF!</definedName>
    <definedName name="___________RM2" localSheetId="0">#REF!</definedName>
    <definedName name="___________RM2">#REF!</definedName>
    <definedName name="__________bol52" localSheetId="0">#REF!</definedName>
    <definedName name="__________bol52">#REF!</definedName>
    <definedName name="__________BTP1" localSheetId="0">#REF!</definedName>
    <definedName name="__________BTP1">#REF!</definedName>
    <definedName name="__________BTP2" localSheetId="0">#REF!</definedName>
    <definedName name="__________BTP2">#REF!</definedName>
    <definedName name="__________CDB1" localSheetId="0">#REF!</definedName>
    <definedName name="__________CDB1">#REF!</definedName>
    <definedName name="__________CDB2" localSheetId="0">#REF!</definedName>
    <definedName name="__________CDB2">#REF!</definedName>
    <definedName name="__________cdr2" localSheetId="0">#REF!</definedName>
    <definedName name="__________cdr2">#REF!</definedName>
    <definedName name="__________Cdr7" localSheetId="0">#REF!</definedName>
    <definedName name="__________Cdr7">#REF!</definedName>
    <definedName name="__________Cdr8" localSheetId="0">#REF!</definedName>
    <definedName name="__________Cdr8">#REF!</definedName>
    <definedName name="__________Dur1" localSheetId="0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 localSheetId="0">#REF!</definedName>
    <definedName name="__________Imp1">#REF!</definedName>
    <definedName name="__________Imp2" localSheetId="0">#REF!</definedName>
    <definedName name="__________Imp2">#REF!</definedName>
    <definedName name="__________ind1" localSheetId="0">#REF!</definedName>
    <definedName name="__________ind1">#REF!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 localSheetId="0">#REF!</definedName>
    <definedName name="__________RM1">#REF!</definedName>
    <definedName name="__________RM2" localSheetId="0">#REF!</definedName>
    <definedName name="__________RM2">#REF!</definedName>
    <definedName name="_________bol52" localSheetId="0">#REF!</definedName>
    <definedName name="_________bol52">#REF!</definedName>
    <definedName name="_________BTP1" localSheetId="0">#REF!</definedName>
    <definedName name="_________BTP1">#REF!</definedName>
    <definedName name="_________BTP2" localSheetId="0">#REF!</definedName>
    <definedName name="_________BTP2">#REF!</definedName>
    <definedName name="_________CDB1" localSheetId="0">#REF!</definedName>
    <definedName name="_________CDB1">#REF!</definedName>
    <definedName name="_________CDB2" localSheetId="0">#REF!</definedName>
    <definedName name="_________CDB2">#REF!</definedName>
    <definedName name="_________cdr2" localSheetId="0">#REF!</definedName>
    <definedName name="_________cdr2">#REF!</definedName>
    <definedName name="_________Cdr7" localSheetId="0">#REF!</definedName>
    <definedName name="_________Cdr7">#REF!</definedName>
    <definedName name="_________Cdr8" localSheetId="0">#REF!</definedName>
    <definedName name="_________Cdr8">#REF!</definedName>
    <definedName name="_________Dur1" localSheetId="0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 localSheetId="0">#REF!</definedName>
    <definedName name="_________Imp1">#REF!</definedName>
    <definedName name="_________Imp2" localSheetId="0">#REF!</definedName>
    <definedName name="_________Imp2">#REF!</definedName>
    <definedName name="_________ind1" localSheetId="0">#REF!</definedName>
    <definedName name="_________ind1">#REF!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 localSheetId="0">#REF!</definedName>
    <definedName name="_________RM1">#REF!</definedName>
    <definedName name="_________RM2" localSheetId="0">#REF!</definedName>
    <definedName name="_________RM2">#REF!</definedName>
    <definedName name="________bol52" localSheetId="0">#REF!</definedName>
    <definedName name="________bol52">#REF!</definedName>
    <definedName name="________BTP1" localSheetId="0">#REF!</definedName>
    <definedName name="________BTP1">#REF!</definedName>
    <definedName name="________BTP2" localSheetId="0">#REF!</definedName>
    <definedName name="________BTP2">#REF!</definedName>
    <definedName name="________CDB1" localSheetId="0">#REF!</definedName>
    <definedName name="________CDB1">#REF!</definedName>
    <definedName name="________CDB2" localSheetId="0">#REF!</definedName>
    <definedName name="________CDB2">#REF!</definedName>
    <definedName name="________cdr2" localSheetId="0">#REF!</definedName>
    <definedName name="________cdr2">#REF!</definedName>
    <definedName name="________Cdr7" localSheetId="0">#REF!</definedName>
    <definedName name="________Cdr7">#REF!</definedName>
    <definedName name="________Cdr8" localSheetId="0">#REF!</definedName>
    <definedName name="________Cdr8">#REF!</definedName>
    <definedName name="________Dur1" localSheetId="0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 localSheetId="0">#REF!</definedName>
    <definedName name="________Imp1">#REF!</definedName>
    <definedName name="________Imp2" localSheetId="0">#REF!</definedName>
    <definedName name="________Imp2">#REF!</definedName>
    <definedName name="________ind1" localSheetId="0">#REF!</definedName>
    <definedName name="________ind1">#REF!</definedName>
    <definedName name="________RM1" localSheetId="0">#REF!</definedName>
    <definedName name="________RM1">#REF!</definedName>
    <definedName name="________RM2" localSheetId="0">#REF!</definedName>
    <definedName name="________RM2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 localSheetId="0">#REF!</definedName>
    <definedName name="_______bol52">#REF!</definedName>
    <definedName name="_______BTP1" localSheetId="0">#REF!</definedName>
    <definedName name="_______BTP1">#REF!</definedName>
    <definedName name="_______BTP2" localSheetId="0">#REF!</definedName>
    <definedName name="_______BTP2">#REF!</definedName>
    <definedName name="_______CDB1" localSheetId="0">#REF!</definedName>
    <definedName name="_______CDB1">#REF!</definedName>
    <definedName name="_______CDB2" localSheetId="0">#REF!</definedName>
    <definedName name="_______CDB2">#REF!</definedName>
    <definedName name="_______cdr2" localSheetId="0">#REF!</definedName>
    <definedName name="_______cdr2">#REF!</definedName>
    <definedName name="_______Cdr7" localSheetId="0">#REF!</definedName>
    <definedName name="_______Cdr7">#REF!</definedName>
    <definedName name="_______Cdr8" localSheetId="0">#REF!</definedName>
    <definedName name="_______Cdr8">#REF!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 localSheetId="0">#REF!</definedName>
    <definedName name="_______Dur1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 localSheetId="0">#REF!</definedName>
    <definedName name="_______Imp1">#REF!</definedName>
    <definedName name="_______Imp2" localSheetId="0">#REF!</definedName>
    <definedName name="_______Imp2">#REF!</definedName>
    <definedName name="_______ind1" localSheetId="0">#REF!</definedName>
    <definedName name="_______ind1">#REF!</definedName>
    <definedName name="_______RM1" localSheetId="0">#REF!</definedName>
    <definedName name="_______RM1">#REF!</definedName>
    <definedName name="_______RM2" localSheetId="0">#REF!</definedName>
    <definedName name="_______RM2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 localSheetId="0">#REF!</definedName>
    <definedName name="______bol52">#REF!</definedName>
    <definedName name="______BTP1" localSheetId="0">#REF!</definedName>
    <definedName name="______BTP1">#REF!</definedName>
    <definedName name="______BTP2" localSheetId="0">#REF!</definedName>
    <definedName name="______BTP2">#REF!</definedName>
    <definedName name="______CDB1" localSheetId="0">#REF!</definedName>
    <definedName name="______CDB1">#REF!</definedName>
    <definedName name="______CDB2" localSheetId="0">#REF!</definedName>
    <definedName name="______CDB2">#REF!</definedName>
    <definedName name="______cdr2" localSheetId="0">#REF!</definedName>
    <definedName name="______cdr2">#REF!</definedName>
    <definedName name="______Cdr7" localSheetId="0">#REF!</definedName>
    <definedName name="______Cdr7">#REF!</definedName>
    <definedName name="______Cdr8" localSheetId="0">#REF!</definedName>
    <definedName name="______Cdr8">#REF!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 localSheetId="0">#REF!</definedName>
    <definedName name="______Dur1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 localSheetId="0">#REF!</definedName>
    <definedName name="______Imp1">#REF!</definedName>
    <definedName name="______Imp2" localSheetId="0">#REF!</definedName>
    <definedName name="______Imp2">#REF!</definedName>
    <definedName name="______ind1" localSheetId="0">#REF!</definedName>
    <definedName name="______ind1">#REF!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 localSheetId="0">#REF!</definedName>
    <definedName name="______RM1">#REF!</definedName>
    <definedName name="______RM2" localSheetId="0">#REF!</definedName>
    <definedName name="______RM2">#REF!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 localSheetId="0">#REF!</definedName>
    <definedName name="_____bol52">#REF!</definedName>
    <definedName name="_____BTP1" localSheetId="0">#REF!</definedName>
    <definedName name="_____BTP1">#REF!</definedName>
    <definedName name="_____BTP2" localSheetId="0">#REF!</definedName>
    <definedName name="_____BTP2">#REF!</definedName>
    <definedName name="_____CDB1" localSheetId="0">#REF!</definedName>
    <definedName name="_____CDB1">#REF!</definedName>
    <definedName name="_____CDB2" localSheetId="0">#REF!</definedName>
    <definedName name="_____CDB2">#REF!</definedName>
    <definedName name="_____cdr2" localSheetId="0">#REF!</definedName>
    <definedName name="_____cdr2">#REF!</definedName>
    <definedName name="_____Cdr7" localSheetId="0">#REF!</definedName>
    <definedName name="_____Cdr7">#REF!</definedName>
    <definedName name="_____Cdr8" localSheetId="0">#REF!</definedName>
    <definedName name="_____Cdr8">#REF!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 localSheetId="0">#REF!</definedName>
    <definedName name="_____Dur1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 localSheetId="0">#REF!</definedName>
    <definedName name="_____Imp1">#REF!</definedName>
    <definedName name="_____Imp2" localSheetId="0">#REF!</definedName>
    <definedName name="_____Imp2">#REF!</definedName>
    <definedName name="_____ind1" localSheetId="0">#REF!</definedName>
    <definedName name="_____ind1">#REF!</definedName>
    <definedName name="_____lo2">#N/A</definedName>
    <definedName name="_____loi3">#N/A</definedName>
    <definedName name="_____new1">#N/A</definedName>
    <definedName name="_____RM1" localSheetId="0">#REF!</definedName>
    <definedName name="_____RM1">#REF!</definedName>
    <definedName name="_____RM2" localSheetId="0">#REF!</definedName>
    <definedName name="_____RM2">#REF!</definedName>
    <definedName name="_____YR90" localSheetId="0">#REF!</definedName>
    <definedName name="_____YR90">#REF!</definedName>
    <definedName name="_____YR91" localSheetId="0">#REF!</definedName>
    <definedName name="_____YR91">#REF!</definedName>
    <definedName name="_____YR92" localSheetId="0">#REF!</definedName>
    <definedName name="_____YR92">#REF!</definedName>
    <definedName name="_____YR93" localSheetId="0">#REF!</definedName>
    <definedName name="_____YR93">#REF!</definedName>
    <definedName name="_____YR94" localSheetId="0">#REF!</definedName>
    <definedName name="_____YR94">#REF!</definedName>
    <definedName name="_____YR95" localSheetId="0">#REF!</definedName>
    <definedName name="_____YR95">#REF!</definedName>
    <definedName name="____bol52" localSheetId="0">#REF!</definedName>
    <definedName name="____bol52">#REF!</definedName>
    <definedName name="____BTP1" localSheetId="0">#REF!</definedName>
    <definedName name="____BTP1">#REF!</definedName>
    <definedName name="____BTP2" localSheetId="0">#REF!</definedName>
    <definedName name="____BTP2">#REF!</definedName>
    <definedName name="____CDB1" localSheetId="0">#REF!</definedName>
    <definedName name="____CDB1">#REF!</definedName>
    <definedName name="____CDB2" localSheetId="0">#REF!</definedName>
    <definedName name="____CDB2">#REF!</definedName>
    <definedName name="____cdr2" localSheetId="0">#REF!</definedName>
    <definedName name="____cdr2">#REF!</definedName>
    <definedName name="____Cdr7" localSheetId="0">#REF!</definedName>
    <definedName name="____Cdr7">#REF!</definedName>
    <definedName name="____Cdr8" localSheetId="0">#REF!</definedName>
    <definedName name="____Cdr8">#REF!</definedName>
    <definedName name="____Dur1" localSheetId="0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 localSheetId="0">#REF!</definedName>
    <definedName name="____Imp1">#REF!</definedName>
    <definedName name="____Imp2" localSheetId="0">#REF!</definedName>
    <definedName name="____Imp2">#REF!</definedName>
    <definedName name="____ind1" localSheetId="0">#REF!</definedName>
    <definedName name="____ind1">#REF!</definedName>
    <definedName name="____RM1" localSheetId="0">#REF!</definedName>
    <definedName name="____RM1">#REF!</definedName>
    <definedName name="____RM2" localSheetId="0">#REF!</definedName>
    <definedName name="____RM2">#REF!</definedName>
    <definedName name="____YR90" localSheetId="0">#REF!</definedName>
    <definedName name="____YR90">#REF!</definedName>
    <definedName name="____YR91" localSheetId="0">#REF!</definedName>
    <definedName name="____YR91">#REF!</definedName>
    <definedName name="____YR92" localSheetId="0">#REF!</definedName>
    <definedName name="____YR92">#REF!</definedName>
    <definedName name="____YR93" localSheetId="0">#REF!</definedName>
    <definedName name="____YR93">#REF!</definedName>
    <definedName name="____YR94" localSheetId="0">#REF!</definedName>
    <definedName name="____YR94">#REF!</definedName>
    <definedName name="____YR95" localSheetId="0">#REF!</definedName>
    <definedName name="____YR95">#REF!</definedName>
    <definedName name="___bol52" localSheetId="0">#REF!</definedName>
    <definedName name="___bol52">#REF!</definedName>
    <definedName name="___BTP1" localSheetId="0">#REF!</definedName>
    <definedName name="___BTP1">#REF!</definedName>
    <definedName name="___BTP2" localSheetId="0">#REF!</definedName>
    <definedName name="___BTP2">#REF!</definedName>
    <definedName name="___CDB1" localSheetId="0">#REF!</definedName>
    <definedName name="___CDB1">#REF!</definedName>
    <definedName name="___CDB2" localSheetId="0">#REF!</definedName>
    <definedName name="___CDB2">#REF!</definedName>
    <definedName name="___cdr2" localSheetId="0">#REF!</definedName>
    <definedName name="___cdr2">#REF!</definedName>
    <definedName name="___Cdr7" localSheetId="0">#REF!</definedName>
    <definedName name="___Cdr7">#REF!</definedName>
    <definedName name="___Cdr8" localSheetId="0">#REF!</definedName>
    <definedName name="___Cdr8">#REF!</definedName>
    <definedName name="___Dur1" localSheetId="0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 localSheetId="0">#REF!</definedName>
    <definedName name="___Imp1">#REF!</definedName>
    <definedName name="___Imp2" localSheetId="0">#REF!</definedName>
    <definedName name="___Imp2">#REF!</definedName>
    <definedName name="___ind1" localSheetId="0">#REF!</definedName>
    <definedName name="___ind1">#REF!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 localSheetId="0">#REF!</definedName>
    <definedName name="___RM1">#REF!</definedName>
    <definedName name="___RM2" localSheetId="0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 localSheetId="0">#REF!</definedName>
    <definedName name="___YR90">#REF!</definedName>
    <definedName name="___YR91" localSheetId="0">#REF!</definedName>
    <definedName name="___YR91">#REF!</definedName>
    <definedName name="___YR92" localSheetId="0">#REF!</definedName>
    <definedName name="___YR92">#REF!</definedName>
    <definedName name="___YR93" localSheetId="0">#REF!</definedName>
    <definedName name="___YR93">#REF!</definedName>
    <definedName name="___YR94" localSheetId="0">#REF!</definedName>
    <definedName name="___YR94">#REF!</definedName>
    <definedName name="___YR95" localSheetId="0">#REF!</definedName>
    <definedName name="___YR95">#REF!</definedName>
    <definedName name="__1_" localSheetId="0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localSheetId="0" hidden="1">#REF!</definedName>
    <definedName name="__123Graph_ABERLGRAP" hidden="1">#REF!</definedName>
    <definedName name="__123Graph_ABKSRESRV" localSheetId="0" hidden="1">#REF!</definedName>
    <definedName name="__123Graph_ABKSRESRV" hidden="1">#REF!</definedName>
    <definedName name="__123Graph_ABSYSASST" localSheetId="0" hidden="1">#REF!</definedName>
    <definedName name="__123Graph_ABSYSASST" hidden="1">#REF!</definedName>
    <definedName name="__123Graph_ACATCH1" localSheetId="0" hidden="1">#REF!</definedName>
    <definedName name="__123Graph_ACATCH1" hidden="1">#REF!</definedName>
    <definedName name="__123Graph_ACBASSETS" localSheetId="0" hidden="1">#REF!</definedName>
    <definedName name="__123Graph_ACBASSETS" hidden="1">#REF!</definedName>
    <definedName name="__123Graph_ACBAWKLY" localSheetId="0" hidden="1">#REF!</definedName>
    <definedName name="__123Graph_ACBAWKLY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ONVERG1" localSheetId="0" hidden="1">#REF!</definedName>
    <definedName name="__123Graph_ACONVERG1" hidden="1">#REF!</definedName>
    <definedName name="__123Graph_ACurrent" localSheetId="0" hidden="1">#REF!</definedName>
    <definedName name="__123Graph_ACurrent" hidden="1">#REF!</definedName>
    <definedName name="__123Graph_ACURRISS" localSheetId="0" hidden="1">#REF!</definedName>
    <definedName name="__123Graph_ACURRISS" hidden="1">#REF!</definedName>
    <definedName name="__123Graph_AECTOT" localSheetId="0" hidden="1">#REF!</definedName>
    <definedName name="__123Graph_AECTOT" hidden="1">#REF!</definedName>
    <definedName name="__123Graph_AERDOLLAR" localSheetId="0" hidden="1">#REF!</definedName>
    <definedName name="__123Graph_AERDOLLAR" hidden="1">#REF!</definedName>
    <definedName name="__123Graph_AERRUBLE" localSheetId="0" hidden="1">#REF!</definedName>
    <definedName name="__123Graph_AERRUBLE" hidden="1">#REF!</definedName>
    <definedName name="__123Graph_AEXCH" localSheetId="0" hidden="1">#REF!</definedName>
    <definedName name="__123Graph_AEXCH" hidden="1">#REF!</definedName>
    <definedName name="__123Graph_AGDP" localSheetId="0" hidden="1">#REF!</definedName>
    <definedName name="__123Graph_AGDP" hidden="1">#REF!</definedName>
    <definedName name="__123Graph_AGFS.3" localSheetId="0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localSheetId="0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GRAPH41" localSheetId="0" hidden="1">#REF!</definedName>
    <definedName name="__123Graph_AGRAPH41" hidden="1">#REF!</definedName>
    <definedName name="__123Graph_AGRAPH42" localSheetId="0" hidden="1">#REF!</definedName>
    <definedName name="__123Graph_AGRAPH42" hidden="1">#REF!</definedName>
    <definedName name="__123Graph_AGRAPH44" localSheetId="0" hidden="1">#REF!</definedName>
    <definedName name="__123Graph_AGRAPH44" hidden="1">#REF!</definedName>
    <definedName name="__123Graph_AIBRD_LEND" localSheetId="0" hidden="1">#REF!</definedName>
    <definedName name="__123Graph_AIBRD_LEND" hidden="1">#REF!</definedName>
    <definedName name="__123Graph_AIMPORTS" localSheetId="0" hidden="1">#REF!</definedName>
    <definedName name="__123Graph_AIMPORTS" hidden="1">#REF!</definedName>
    <definedName name="__123Graph_AMIMPMAC" localSheetId="0" hidden="1">#REF!</definedName>
    <definedName name="__123Graph_AMIMPMAC" hidden="1">#REF!</definedName>
    <definedName name="__123Graph_AMONEY" localSheetId="0" hidden="1">#REF!</definedName>
    <definedName name="__123Graph_AMONEY" hidden="1">#REF!</definedName>
    <definedName name="__123Graph_AMONIMP" localSheetId="0" hidden="1">#REF!</definedName>
    <definedName name="__123Graph_AMONIMP" hidden="1">#REF!</definedName>
    <definedName name="__123Graph_AMSWKLY" localSheetId="0" hidden="1">#REF!</definedName>
    <definedName name="__123Graph_AMSWKLY" hidden="1">#REF!</definedName>
    <definedName name="__123Graph_AMULTVELO" localSheetId="0" hidden="1">#REF!</definedName>
    <definedName name="__123Graph_AMULTVELO" hidden="1">#REF!</definedName>
    <definedName name="__123Graph_APERIB" localSheetId="0" hidden="1">#REF!</definedName>
    <definedName name="__123Graph_APERIB" hidden="1">#REF!</definedName>
    <definedName name="__123Graph_APIPELINE" localSheetId="0" hidden="1">#REF!</definedName>
    <definedName name="__123Graph_APIPELINE" hidden="1">#REF!</definedName>
    <definedName name="__123Graph_APRODABSC" localSheetId="0" hidden="1">#REF!</definedName>
    <definedName name="__123Graph_APRODABSC" hidden="1">#REF!</definedName>
    <definedName name="__123Graph_APRODABSD" localSheetId="0" hidden="1">#REF!</definedName>
    <definedName name="__123Graph_APRODABSD" hidden="1">#REF!</definedName>
    <definedName name="__123Graph_APRODTRE2" localSheetId="0" hidden="1">#REF!</definedName>
    <definedName name="__123Graph_APRODTRE2" hidden="1">#REF!</definedName>
    <definedName name="__123Graph_APRODTRE3" localSheetId="0" hidden="1">#REF!</definedName>
    <definedName name="__123Graph_APRODTRE3" hidden="1">#REF!</definedName>
    <definedName name="__123Graph_APRODTRE4" localSheetId="0" hidden="1">#REF!</definedName>
    <definedName name="__123Graph_APRODTRE4" hidden="1">#REF!</definedName>
    <definedName name="__123Graph_APRODTREND" localSheetId="0" hidden="1">#REF!</definedName>
    <definedName name="__123Graph_APRODTREND" hidden="1">#REF!</definedName>
    <definedName name="__123Graph_AREALRATE" localSheetId="0" hidden="1">#REF!</definedName>
    <definedName name="__123Graph_AREALRATE" hidden="1">#REF!</definedName>
    <definedName name="__123Graph_AREER" localSheetId="0" hidden="1">#REF!</definedName>
    <definedName name="__123Graph_AREER" hidden="1">#REF!</definedName>
    <definedName name="__123Graph_ARER" localSheetId="0" hidden="1">#REF!</definedName>
    <definedName name="__123Graph_ARER" hidden="1">#REF!</definedName>
    <definedName name="__123Graph_ARESCOV" localSheetId="0" hidden="1">#REF!</definedName>
    <definedName name="__123Graph_ARESCOV" hidden="1">#REF!</definedName>
    <definedName name="__123Graph_ARESERVES" localSheetId="0" hidden="1">#REF!</definedName>
    <definedName name="__123Graph_ARESERVES" hidden="1">#REF!</definedName>
    <definedName name="__123Graph_ARUBRATE" localSheetId="0" hidden="1">#REF!</definedName>
    <definedName name="__123Graph_ARUBRATE" hidden="1">#REF!</definedName>
    <definedName name="__123Graph_ASEASON_CASH" localSheetId="0" hidden="1">#REF!</definedName>
    <definedName name="__123Graph_ASEASON_CASH" hidden="1">#REF!</definedName>
    <definedName name="__123Graph_ASEASON_MONEY" localSheetId="0" hidden="1">#REF!</definedName>
    <definedName name="__123Graph_ASEASON_MONEY" hidden="1">#REF!</definedName>
    <definedName name="__123Graph_ASEASON_SIGHT" localSheetId="0" hidden="1">#REF!</definedName>
    <definedName name="__123Graph_ASEASON_SIGHT" hidden="1">#REF!</definedName>
    <definedName name="__123Graph_ASEASON_TIME" localSheetId="0" hidden="1">#REF!</definedName>
    <definedName name="__123Graph_ASEASON_TIME" hidden="1">#REF!</definedName>
    <definedName name="__123Graph_ASEIGNOR" localSheetId="0" hidden="1">#REF!</definedName>
    <definedName name="__123Graph_ASEIGNOR" hidden="1">#REF!</definedName>
    <definedName name="__123Graph_ATAX1" localSheetId="0" hidden="1">#REF!</definedName>
    <definedName name="__123Graph_ATAX1" hidden="1">#REF!</definedName>
    <definedName name="__123Graph_ATEST1" localSheetId="0" hidden="1">#REF!</definedName>
    <definedName name="__123Graph_ATEST1" hidden="1">#REF!</definedName>
    <definedName name="__123Graph_ATRADECPI" localSheetId="0" hidden="1">#REF!</definedName>
    <definedName name="__123Graph_ATRADECPI" hidden="1">#REF!</definedName>
    <definedName name="__123Graph_AUSRATE" localSheetId="0" hidden="1">#REF!</definedName>
    <definedName name="__123Graph_AUSRATE" hidden="1">#REF!</definedName>
    <definedName name="__123Graph_AUTRECHT" localSheetId="0" hidden="1">#REF!</definedName>
    <definedName name="__123Graph_AUTRECHT" hidden="1">#REF!</definedName>
    <definedName name="__123Graph_AWEEKLY" localSheetId="0" hidden="1">#REF!</definedName>
    <definedName name="__123Graph_AWEEKLY" hidden="1">#REF!</definedName>
    <definedName name="__123Graph_AXRATE" localSheetId="0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[1]ipm90!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localSheetId="0" hidden="1">#REF!</definedName>
    <definedName name="__123Graph_BBERLGRAP" hidden="1">#REF!</definedName>
    <definedName name="__123Graph_BBKSRESRV" localSheetId="0" hidden="1">#REF!</definedName>
    <definedName name="__123Graph_BBKSRESRV" hidden="1">#REF!</definedName>
    <definedName name="__123Graph_BBSYSASST" localSheetId="0" hidden="1">#REF!</definedName>
    <definedName name="__123Graph_BBSYSASST" hidden="1">#REF!</definedName>
    <definedName name="__123Graph_BCATCH1" localSheetId="0" hidden="1">#REF!</definedName>
    <definedName name="__123Graph_BCATCH1" hidden="1">#REF!</definedName>
    <definedName name="__123Graph_BCBASSETS" localSheetId="0" hidden="1">#REF!</definedName>
    <definedName name="__123Graph_BCBASSETS" hidden="1">#REF!</definedName>
    <definedName name="__123Graph_BCBAWKLY" localSheetId="0" hidden="1">#REF!</definedName>
    <definedName name="__123Graph_BCBAWKLY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OMPEXP">#N/A</definedName>
    <definedName name="__123Graph_BCONVERG1" localSheetId="0" hidden="1">#REF!</definedName>
    <definedName name="__123Graph_BCONVERG1" hidden="1">#REF!</definedName>
    <definedName name="__123Graph_BCurrent" localSheetId="0" hidden="1">#REF!</definedName>
    <definedName name="__123Graph_BCurrent" hidden="1">#REF!</definedName>
    <definedName name="__123Graph_BECTOT" localSheetId="0" hidden="1">#REF!</definedName>
    <definedName name="__123Graph_BECTOT" hidden="1">#REF!</definedName>
    <definedName name="__123Graph_BERDOLLAR" localSheetId="0" hidden="1">#REF!</definedName>
    <definedName name="__123Graph_BERDOLLAR" hidden="1">#REF!</definedName>
    <definedName name="__123Graph_BERRUBLE" localSheetId="0" hidden="1">#REF!</definedName>
    <definedName name="__123Graph_BERRUBLE" hidden="1">#REF!</definedName>
    <definedName name="__123Graph_BEXCH" localSheetId="0" hidden="1">#REF!</definedName>
    <definedName name="__123Graph_BEXCH" hidden="1">#REF!</definedName>
    <definedName name="__123Graph_BGFS.1" localSheetId="0" hidden="1">#REF!</definedName>
    <definedName name="__123Graph_BGFS.1" hidden="1">#REF!</definedName>
    <definedName name="__123Graph_BGFS.3" localSheetId="0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localSheetId="0" hidden="1">#REF!</definedName>
    <definedName name="__123Graph_BGRAPH1" hidden="1">#REF!</definedName>
    <definedName name="__123Graph_BGRAPH2" localSheetId="0" hidden="1">#REF!</definedName>
    <definedName name="__123Graph_BGRAPH2" hidden="1">#REF!</definedName>
    <definedName name="__123Graph_BGRAPH41" localSheetId="0" hidden="1">#REF!</definedName>
    <definedName name="__123Graph_BGRAPH41" hidden="1">#REF!</definedName>
    <definedName name="__123Graph_BIBRD_LEND" localSheetId="0" hidden="1">#REF!</definedName>
    <definedName name="__123Graph_BIBRD_LEND" hidden="1">#REF!</definedName>
    <definedName name="__123Graph_BIMPORTS" localSheetId="0" hidden="1">#REF!</definedName>
    <definedName name="__123Graph_BIMPORTS" hidden="1">#REF!</definedName>
    <definedName name="__123Graph_BINVEST">#N/A</definedName>
    <definedName name="__123Graph_BKUWAIT6">#N/A</definedName>
    <definedName name="__123Graph_BMONEY" localSheetId="0" hidden="1">#REF!</definedName>
    <definedName name="__123Graph_BMONEY" hidden="1">#REF!</definedName>
    <definedName name="__123Graph_BMONIMP" localSheetId="0" hidden="1">#REF!</definedName>
    <definedName name="__123Graph_BMONIMP" hidden="1">#REF!</definedName>
    <definedName name="__123Graph_BMSWKLY" localSheetId="0" hidden="1">#REF!</definedName>
    <definedName name="__123Graph_BMSWKLY" hidden="1">#REF!</definedName>
    <definedName name="__123Graph_BMULTVELO" localSheetId="0" hidden="1">#REF!</definedName>
    <definedName name="__123Graph_BMULTVELO" hidden="1">#REF!</definedName>
    <definedName name="__123Graph_BPERIB" localSheetId="0" hidden="1">#REF!</definedName>
    <definedName name="__123Graph_BPERIB" hidden="1">#REF!</definedName>
    <definedName name="__123Graph_BPIPELINE" localSheetId="0" hidden="1">#REF!</definedName>
    <definedName name="__123Graph_BPIPELINE" hidden="1">#REF!</definedName>
    <definedName name="__123Graph_BPRODABSC" localSheetId="0" hidden="1">#REF!</definedName>
    <definedName name="__123Graph_BPRODABSC" hidden="1">#REF!</definedName>
    <definedName name="__123Graph_BPRODABSD" localSheetId="0" hidden="1">#REF!</definedName>
    <definedName name="__123Graph_BPRODABSD" hidden="1">#REF!</definedName>
    <definedName name="__123Graph_BREALRATE" localSheetId="0" hidden="1">#REF!</definedName>
    <definedName name="__123Graph_BREALRATE" hidden="1">#REF!</definedName>
    <definedName name="__123Graph_BREER" localSheetId="0" hidden="1">#REF!</definedName>
    <definedName name="__123Graph_BREER" hidden="1">#REF!</definedName>
    <definedName name="__123Graph_BREER3" localSheetId="0" hidden="1">#REF!</definedName>
    <definedName name="__123Graph_BREER3" hidden="1">#REF!</definedName>
    <definedName name="__123Graph_BRER" localSheetId="0" hidden="1">#REF!</definedName>
    <definedName name="__123Graph_BRER" hidden="1">#REF!</definedName>
    <definedName name="__123Graph_BRESCOV" localSheetId="0" hidden="1">#REF!</definedName>
    <definedName name="__123Graph_BRESCOV" hidden="1">#REF!</definedName>
    <definedName name="__123Graph_BRESERVES" localSheetId="0" hidden="1">#REF!</definedName>
    <definedName name="__123Graph_BRESERVES" hidden="1">#REF!</definedName>
    <definedName name="__123Graph_BRUBRATE" localSheetId="0" hidden="1">#REF!</definedName>
    <definedName name="__123Graph_BRUBRATE" hidden="1">#REF!</definedName>
    <definedName name="__123Graph_BSEASON_CASH" localSheetId="0" hidden="1">#REF!</definedName>
    <definedName name="__123Graph_BSEASON_CASH" hidden="1">#REF!</definedName>
    <definedName name="__123Graph_BSEASON_MONEY" localSheetId="0" hidden="1">#REF!</definedName>
    <definedName name="__123Graph_BSEASON_MONEY" hidden="1">#REF!</definedName>
    <definedName name="__123Graph_BSEASON_TIME" localSheetId="0" hidden="1">#REF!</definedName>
    <definedName name="__123Graph_BSEASON_TIME" hidden="1">#REF!</definedName>
    <definedName name="__123Graph_BSEIGNOR" localSheetId="0" hidden="1">#REF!</definedName>
    <definedName name="__123Graph_BSEIGNOR" hidden="1">#REF!</definedName>
    <definedName name="__123Graph_BTAX1" localSheetId="0" hidden="1">#REF!</definedName>
    <definedName name="__123Graph_BTAX1" hidden="1">#REF!</definedName>
    <definedName name="__123Graph_BTEST1" localSheetId="0" hidden="1">#REF!</definedName>
    <definedName name="__123Graph_BTEST1" hidden="1">#REF!</definedName>
    <definedName name="__123Graph_BTRADECPI" localSheetId="0" hidden="1">#REF!</definedName>
    <definedName name="__123Graph_BTRADECPI" hidden="1">#REF!</definedName>
    <definedName name="__123Graph_BUSRATE" localSheetId="0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localSheetId="0" hidden="1">#REF!</definedName>
    <definedName name="__123Graph_CBERLGRAP" hidden="1">#REF!</definedName>
    <definedName name="__123Graph_CBKSRESRV" localSheetId="0" hidden="1">#REF!</definedName>
    <definedName name="__123Graph_CBKSRESRV" hidden="1">#REF!</definedName>
    <definedName name="__123Graph_CBSYSASST" localSheetId="0" hidden="1">#REF!</definedName>
    <definedName name="__123Graph_CBSYSASST" hidden="1">#REF!</definedName>
    <definedName name="__123Graph_CCATCH1" localSheetId="0" hidden="1">#REF!</definedName>
    <definedName name="__123Graph_CCATCH1" hidden="1">#REF!</definedName>
    <definedName name="__123Graph_CCBAWKLY" localSheetId="0" hidden="1">#REF!</definedName>
    <definedName name="__123Graph_CCBAWKLY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ONVERG1" localSheetId="0" hidden="1">#REF!</definedName>
    <definedName name="__123Graph_CCONVERG1" hidden="1">#REF!</definedName>
    <definedName name="__123Graph_CCURRENT" localSheetId="0" hidden="1">#REF!</definedName>
    <definedName name="__123Graph_CCURRENT" hidden="1">#REF!</definedName>
    <definedName name="__123Graph_CECTOT" localSheetId="0" hidden="1">#REF!</definedName>
    <definedName name="__123Graph_CECTOT" hidden="1">#REF!</definedName>
    <definedName name="__123Graph_CGFS.3" localSheetId="0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localSheetId="0" hidden="1">#REF!</definedName>
    <definedName name="__123Graph_CGRAPH1" hidden="1">#REF!</definedName>
    <definedName name="__123Graph_CGRAPH41" localSheetId="0" hidden="1">#REF!</definedName>
    <definedName name="__123Graph_CGRAPH41" hidden="1">#REF!</definedName>
    <definedName name="__123Graph_CGRAPH44" localSheetId="0" hidden="1">#REF!</definedName>
    <definedName name="__123Graph_CGRAPH44" hidden="1">#REF!</definedName>
    <definedName name="__123Graph_CIMPORTS" localSheetId="0" hidden="1">#REF!</definedName>
    <definedName name="__123Graph_CIMPORTS" hidden="1">#REF!</definedName>
    <definedName name="__123Graph_CMONEY" localSheetId="0" hidden="1">#REF!</definedName>
    <definedName name="__123Graph_CMONEY" hidden="1">#REF!</definedName>
    <definedName name="__123Graph_CMONIMP" localSheetId="0" hidden="1">#REF!</definedName>
    <definedName name="__123Graph_CMONIMP" hidden="1">#REF!</definedName>
    <definedName name="__123Graph_CMSWKLY" localSheetId="0" hidden="1">#REF!</definedName>
    <definedName name="__123Graph_CMSWKLY" hidden="1">#REF!</definedName>
    <definedName name="__123Graph_CPERIA" localSheetId="0" hidden="1">#REF!</definedName>
    <definedName name="__123Graph_CPERIA" hidden="1">#REF!</definedName>
    <definedName name="__123Graph_CPERIB" localSheetId="0" hidden="1">#REF!</definedName>
    <definedName name="__123Graph_CPERIB" hidden="1">#REF!</definedName>
    <definedName name="__123Graph_CPRODABSC" localSheetId="0" hidden="1">#REF!</definedName>
    <definedName name="__123Graph_CPRODABSC" hidden="1">#REF!</definedName>
    <definedName name="__123Graph_CPRODTRE2" localSheetId="0" hidden="1">#REF!</definedName>
    <definedName name="__123Graph_CPRODTRE2" hidden="1">#REF!</definedName>
    <definedName name="__123Graph_CPRODTREND" localSheetId="0" hidden="1">#REF!</definedName>
    <definedName name="__123Graph_CPRODTREND" hidden="1">#REF!</definedName>
    <definedName name="__123Graph_CREER" localSheetId="0" hidden="1">#REF!</definedName>
    <definedName name="__123Graph_CREER" hidden="1">#REF!</definedName>
    <definedName name="__123Graph_CREER3" localSheetId="0" hidden="1">#REF!</definedName>
    <definedName name="__123Graph_CREER3" hidden="1">#REF!</definedName>
    <definedName name="__123Graph_CRER" localSheetId="0" hidden="1">#REF!</definedName>
    <definedName name="__123Graph_CRER" hidden="1">#REF!</definedName>
    <definedName name="__123Graph_CRESCOV" localSheetId="0" hidden="1">#REF!</definedName>
    <definedName name="__123Graph_CRESCOV" hidden="1">#REF!</definedName>
    <definedName name="__123Graph_CRESERVES" localSheetId="0" hidden="1">#REF!</definedName>
    <definedName name="__123Graph_CRESERVES" hidden="1">#REF!</definedName>
    <definedName name="__123Graph_CSEASON_CASH" localSheetId="0" hidden="1">#REF!</definedName>
    <definedName name="__123Graph_CSEASON_CASH" hidden="1">#REF!</definedName>
    <definedName name="__123Graph_CSEASON_MONEY" localSheetId="0" hidden="1">#REF!</definedName>
    <definedName name="__123Graph_CSEASON_MONEY" hidden="1">#REF!</definedName>
    <definedName name="__123Graph_CSEASON_SIGHT" localSheetId="0" hidden="1">#REF!</definedName>
    <definedName name="__123Graph_CSEASON_SIGHT" hidden="1">#REF!</definedName>
    <definedName name="__123Graph_CSEASON_TIME" localSheetId="0" hidden="1">#REF!</definedName>
    <definedName name="__123Graph_CSEASON_TIME" hidden="1">#REF!</definedName>
    <definedName name="__123Graph_CTAX1" localSheetId="0" hidden="1">#REF!</definedName>
    <definedName name="__123Graph_CTAX1" hidden="1">#REF!</definedName>
    <definedName name="__123Graph_CTEST1" localSheetId="0" hidden="1">#REF!</definedName>
    <definedName name="__123Graph_CTEST1" hidden="1">#REF!</definedName>
    <definedName name="__123Graph_CUTRECHT" localSheetId="0" hidden="1">#REF!</definedName>
    <definedName name="__123Graph_CUTRECHT" hidden="1">#REF!</definedName>
    <definedName name="__123Graph_CXRATE" localSheetId="0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localSheetId="0" hidden="1">#REF!</definedName>
    <definedName name="__123Graph_DBERLGRAP" hidden="1">#REF!</definedName>
    <definedName name="__123Graph_DCATCH1" localSheetId="0" hidden="1">#REF!</definedName>
    <definedName name="__123Graph_DCATCH1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ONVERG1" localSheetId="0" hidden="1">#REF!</definedName>
    <definedName name="__123Graph_DCONVERG1" hidden="1">#REF!</definedName>
    <definedName name="__123Graph_DCPI" localSheetId="0" hidden="1">#REF!</definedName>
    <definedName name="__123Graph_DCPI" hidden="1">#REF!</definedName>
    <definedName name="__123Graph_DCURRENT" localSheetId="0" hidden="1">#REF!</definedName>
    <definedName name="__123Graph_DCURRENT" hidden="1">#REF!</definedName>
    <definedName name="__123Graph_DECTOT" localSheetId="0" hidden="1">#REF!</definedName>
    <definedName name="__123Graph_DECTOT" hidden="1">#REF!</definedName>
    <definedName name="__123Graph_DEXCH" localSheetId="0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localSheetId="0" hidden="1">#REF!</definedName>
    <definedName name="__123Graph_DGRAPH1" hidden="1">#REF!</definedName>
    <definedName name="__123Graph_DGRAPH41" localSheetId="0" hidden="1">#REF!</definedName>
    <definedName name="__123Graph_DGRAPH41" hidden="1">#REF!</definedName>
    <definedName name="__123Graph_DINVEST">#N/A</definedName>
    <definedName name="__123Graph_DKUWAIT5">#N/A</definedName>
    <definedName name="__123Graph_DMIMPMAC" localSheetId="0" hidden="1">#REF!</definedName>
    <definedName name="__123Graph_DMIMPMAC" hidden="1">#REF!</definedName>
    <definedName name="__123Graph_DMONIMP" localSheetId="0" hidden="1">#REF!</definedName>
    <definedName name="__123Graph_DMONIMP" hidden="1">#REF!</definedName>
    <definedName name="__123Graph_DPERIA" localSheetId="0" hidden="1">#REF!</definedName>
    <definedName name="__123Graph_DPERIA" hidden="1">#REF!</definedName>
    <definedName name="__123Graph_DPERIB" localSheetId="0" hidden="1">#REF!</definedName>
    <definedName name="__123Graph_DPERIB" hidden="1">#REF!</definedName>
    <definedName name="__123Graph_DPRODABSC" localSheetId="0" hidden="1">#REF!</definedName>
    <definedName name="__123Graph_DPRODABSC" hidden="1">#REF!</definedName>
    <definedName name="__123Graph_DREER3" localSheetId="0" hidden="1">#REF!</definedName>
    <definedName name="__123Graph_DREER3" hidden="1">#REF!</definedName>
    <definedName name="__123Graph_DSEASON_MONEY" localSheetId="0" hidden="1">#REF!</definedName>
    <definedName name="__123Graph_DSEASON_MONEY" hidden="1">#REF!</definedName>
    <definedName name="__123Graph_DSEASON_SIGHT" localSheetId="0" hidden="1">#REF!</definedName>
    <definedName name="__123Graph_DSEASON_SIGHT" hidden="1">#REF!</definedName>
    <definedName name="__123Graph_DSEASON_TIME" localSheetId="0" hidden="1">#REF!</definedName>
    <definedName name="__123Graph_DSEASON_TIME" hidden="1">#REF!</definedName>
    <definedName name="__123Graph_DTAX1" localSheetId="0" hidden="1">#REF!</definedName>
    <definedName name="__123Graph_DTAX1" hidden="1">#REF!</definedName>
    <definedName name="__123Graph_DTEST1" localSheetId="0" hidden="1">#REF!</definedName>
    <definedName name="__123Graph_DTEST1" hidden="1">#REF!</definedName>
    <definedName name="__123Graph_DTRADECPI" localSheetId="0" hidden="1">#REF!</definedName>
    <definedName name="__123Graph_DTRADECPI" hidden="1">#REF!</definedName>
    <definedName name="__123Graph_DUTRECHT" localSheetId="0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localSheetId="0" hidden="1">#REF!</definedName>
    <definedName name="__123Graph_EBERLGRAP" hidden="1">#REF!</definedName>
    <definedName name="__123Graph_ECATCH1" localSheetId="0" hidden="1">#REF!</definedName>
    <definedName name="__123Graph_ECATCH1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ONVERG1" localSheetId="0" hidden="1">#REF!</definedName>
    <definedName name="__123Graph_ECONVERG1" hidden="1">#REF!</definedName>
    <definedName name="__123Graph_ECURRENT" localSheetId="0" hidden="1">#REF!</definedName>
    <definedName name="__123Graph_ECURRENT" hidden="1">#REF!</definedName>
    <definedName name="__123Graph_EECTOT" localSheetId="0" hidden="1">#REF!</definedName>
    <definedName name="__123Graph_EECTOT" hidden="1">#REF!</definedName>
    <definedName name="__123Graph_EEXCH" localSheetId="0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localSheetId="0" hidden="1">#REF!</definedName>
    <definedName name="__123Graph_EGRAPH1" hidden="1">#REF!</definedName>
    <definedName name="__123Graph_EGRAPH41" localSheetId="0" hidden="1">#REF!</definedName>
    <definedName name="__123Graph_EGRAPH41" hidden="1">#REF!</definedName>
    <definedName name="__123Graph_EINVEST">#N/A</definedName>
    <definedName name="__123Graph_EKUWAIT5">#N/A</definedName>
    <definedName name="__123Graph_EMIMPMAC" localSheetId="0" hidden="1">#REF!</definedName>
    <definedName name="__123Graph_EMIMPMAC" hidden="1">#REF!</definedName>
    <definedName name="__123Graph_EMONIMP" localSheetId="0" hidden="1">#REF!</definedName>
    <definedName name="__123Graph_EMONIMP" hidden="1">#REF!</definedName>
    <definedName name="__123Graph_EPERIA" localSheetId="0" hidden="1">#REF!</definedName>
    <definedName name="__123Graph_EPERIA" hidden="1">#REF!</definedName>
    <definedName name="__123Graph_EPRODABSC" localSheetId="0" hidden="1">#REF!</definedName>
    <definedName name="__123Graph_EPRODABSC" hidden="1">#REF!</definedName>
    <definedName name="__123Graph_EREER3" localSheetId="0" hidden="1">#REF!</definedName>
    <definedName name="__123Graph_EREER3" hidden="1">#REF!</definedName>
    <definedName name="__123Graph_ESEASON_CASH" localSheetId="0" hidden="1">#REF!</definedName>
    <definedName name="__123Graph_ESEASON_CASH" hidden="1">#REF!</definedName>
    <definedName name="__123Graph_ESEASON_MONEY" localSheetId="0" hidden="1">#REF!</definedName>
    <definedName name="__123Graph_ESEASON_MONEY" hidden="1">#REF!</definedName>
    <definedName name="__123Graph_ESEASON_TIME" localSheetId="0" hidden="1">#REF!</definedName>
    <definedName name="__123Graph_ESEASON_TIME" hidden="1">#REF!</definedName>
    <definedName name="__123Graph_ETAX1" localSheetId="0" hidden="1">#REF!</definedName>
    <definedName name="__123Graph_ETAX1" hidden="1">#REF!</definedName>
    <definedName name="__123Graph_ETEST1" localSheetId="0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localSheetId="0" hidden="1">#REF!</definedName>
    <definedName name="__123Graph_FBERLGRAP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urrent" localSheetId="0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localSheetId="0" hidden="1">#REF!</definedName>
    <definedName name="__123Graph_FGRAPH1" hidden="1">#REF!</definedName>
    <definedName name="__123Graph_FGRAPH41" localSheetId="0" hidden="1">#REF!</definedName>
    <definedName name="__123Graph_FGRAPH41" hidden="1">#REF!</definedName>
    <definedName name="__123Graph_FMONIMP" localSheetId="0" hidden="1">#REF!</definedName>
    <definedName name="__123Graph_FMONIMP" hidden="1">#REF!</definedName>
    <definedName name="__123Graph_FPRODABSC" localSheetId="0" hidden="1">#REF!</definedName>
    <definedName name="__123Graph_FPRODABSC" hidden="1">#REF!</definedName>
    <definedName name="__123Graph_FREER3" localSheetId="0" hidden="1">#REF!</definedName>
    <definedName name="__123Graph_FREER3" hidden="1">#REF!</definedName>
    <definedName name="__123Graph_FTEST1" localSheetId="0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localSheetId="0" hidden="1">#REF!</definedName>
    <definedName name="__123Graph_XBKSRESRV" hidden="1">#REF!</definedName>
    <definedName name="__123Graph_XBSYSASST" localSheetId="0" hidden="1">#REF!</definedName>
    <definedName name="__123Graph_XBSYSASST" hidden="1">#REF!</definedName>
    <definedName name="__123Graph_XCBASSETS" localSheetId="0" hidden="1">#REF!</definedName>
    <definedName name="__123Graph_XCBASSETS" hidden="1">#REF!</definedName>
    <definedName name="__123Graph_XCBAWKLY" localSheetId="0" hidden="1">#REF!</definedName>
    <definedName name="__123Graph_XCBAWKLY" hidden="1">#REF!</definedName>
    <definedName name="__123Graph_XChart1" localSheetId="0" hidden="1">#REF!</definedName>
    <definedName name="__123Graph_XChart1" hidden="1">#REF!</definedName>
    <definedName name="__123Graph_XCREDIT" localSheetId="0" hidden="1">#REF!</definedName>
    <definedName name="__123Graph_XCREDIT" hidden="1">#REF!</definedName>
    <definedName name="__123Graph_XCurrent" localSheetId="0" hidden="1">#REF!</definedName>
    <definedName name="__123Graph_XCurrent" hidden="1">#REF!</definedName>
    <definedName name="__123Graph_XECTOT" localSheetId="0" hidden="1">#REF!</definedName>
    <definedName name="__123Graph_XECTOT" hidden="1">#REF!</definedName>
    <definedName name="__123Graph_XERDOLLAR" localSheetId="0" hidden="1">#REF!</definedName>
    <definedName name="__123Graph_XERDOLLAR" hidden="1">#REF!</definedName>
    <definedName name="__123Graph_XERRUBLE" localSheetId="0" hidden="1">#REF!</definedName>
    <definedName name="__123Graph_XERRUBLE" hidden="1">#REF!</definedName>
    <definedName name="__123Graph_XFOODL" localSheetId="0" hidden="1">#REF!</definedName>
    <definedName name="__123Graph_XFOODL" hidden="1">#REF!</definedName>
    <definedName name="__123Graph_XGFS.1" localSheetId="0" hidden="1">#REF!</definedName>
    <definedName name="__123Graph_XGFS.1" hidden="1">#REF!</definedName>
    <definedName name="__123Graph_XGFS.3" localSheetId="0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localSheetId="0" hidden="1">#REF!</definedName>
    <definedName name="__123Graph_XGRAPH1" hidden="1">#REF!</definedName>
    <definedName name="__123Graph_XIBRD_LEND" localSheetId="0" hidden="1">#REF!</definedName>
    <definedName name="__123Graph_XIBRD_LEND" hidden="1">#REF!</definedName>
    <definedName name="__123Graph_XIMPORTS" localSheetId="0" hidden="1">#REF!</definedName>
    <definedName name="__123Graph_XIMPORTS" hidden="1">#REF!</definedName>
    <definedName name="__123Graph_XMIMPMAC" localSheetId="0" hidden="1">#REF!</definedName>
    <definedName name="__123Graph_XMIMPMAC" hidden="1">#REF!</definedName>
    <definedName name="__123Graph_XMSWKLY" localSheetId="0" hidden="1">#REF!</definedName>
    <definedName name="__123Graph_XMSWKLY" hidden="1">#REF!</definedName>
    <definedName name="__123Graph_XRUBRATE" localSheetId="0" hidden="1">#REF!</definedName>
    <definedName name="__123Graph_XRUBRATE" hidden="1">#REF!</definedName>
    <definedName name="__123Graph_XTAX1" localSheetId="0" hidden="1">#REF!</definedName>
    <definedName name="__123Graph_XTAX1" hidden="1">#REF!</definedName>
    <definedName name="__123Graph_XTEST1" localSheetId="0" hidden="1">#REF!</definedName>
    <definedName name="__123Graph_XTEST1" hidden="1">#REF!</definedName>
    <definedName name="__123Graph_XUSRATE" localSheetId="0" hidden="1">#REF!</definedName>
    <definedName name="__123Graph_XUSRATE" hidden="1">#REF!</definedName>
    <definedName name="__123Graph_XXRATE" localSheetId="0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[2]Hoja3!$J$368:$J$408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[2]Hoja3!$A$368:$A$408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 localSheetId="0">#REF!</definedName>
    <definedName name="__4_0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 localSheetId="0">#REF!</definedName>
    <definedName name="__bol52">#REF!</definedName>
    <definedName name="__BTP1" localSheetId="0">#REF!</definedName>
    <definedName name="__BTP1">#REF!</definedName>
    <definedName name="__BTP2" localSheetId="0">#REF!</definedName>
    <definedName name="__BTP2">#REF!</definedName>
    <definedName name="__CDB1" localSheetId="0">#REF!</definedName>
    <definedName name="__CDB1">#REF!</definedName>
    <definedName name="__CDB2" localSheetId="0">#REF!</definedName>
    <definedName name="__CDB2">#REF!</definedName>
    <definedName name="__cdr2" localSheetId="0">#REF!</definedName>
    <definedName name="__cdr2">#REF!</definedName>
    <definedName name="__Cdr7" localSheetId="0">#REF!</definedName>
    <definedName name="__Cdr7">#REF!</definedName>
    <definedName name="__Cdr8" localSheetId="0">#REF!</definedName>
    <definedName name="__Cdr8">#REF!</definedName>
    <definedName name="__dde" localSheetId="0" hidden="1">#REF!</definedName>
    <definedName name="__dde" hidden="1">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 localSheetId="0">#REF!</definedName>
    <definedName name="__Dur1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0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0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 localSheetId="0">#REF!</definedName>
    <definedName name="__Imp1">#REF!</definedName>
    <definedName name="__Imp2" localSheetId="0">#REF!</definedName>
    <definedName name="__Imp2">#REF!</definedName>
    <definedName name="__ind1" localSheetId="0">#REF!</definedName>
    <definedName name="__ind1">#REF!</definedName>
    <definedName name="__key2" localSheetId="0" hidden="1">#REF!</definedName>
    <definedName name="__key2" hidden="1">#REF!</definedName>
    <definedName name="__lyf5" localSheetId="0">{#N/A,#N/A,FALSE,"PUBLEXP"}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 localSheetId="0">{#N/A,#N/A,FALSE,"EXTRABUDGT"}</definedName>
    <definedName name="__qqq1">{#N/A,#N/A,FALSE,"EXTRABUDGT"}</definedName>
    <definedName name="__red16" localSheetId="0">#REF!</definedName>
    <definedName name="__red16">#REF!</definedName>
    <definedName name="__red17" localSheetId="0">#REF!</definedName>
    <definedName name="__red17">#REF!</definedName>
    <definedName name="__red18" localSheetId="0">#REF!</definedName>
    <definedName name="__red18">#REF!</definedName>
    <definedName name="__red19" localSheetId="0">#REF!</definedName>
    <definedName name="__red19">#REF!</definedName>
    <definedName name="__red2" localSheetId="0">#REF!</definedName>
    <definedName name="__red2">#REF!</definedName>
    <definedName name="__red20" localSheetId="0">#REF!</definedName>
    <definedName name="__red20">#REF!</definedName>
    <definedName name="__red22" localSheetId="0">#REF!</definedName>
    <definedName name="__red22">#REF!</definedName>
    <definedName name="__RED3">"Check Box 8"</definedName>
    <definedName name="__red4" localSheetId="0">#REF!</definedName>
    <definedName name="__red4">#REF!</definedName>
    <definedName name="__RM1" localSheetId="0">#REF!</definedName>
    <definedName name="__RM1">#REF!</definedName>
    <definedName name="__RM2" localSheetId="0">#REF!</definedName>
    <definedName name="__RM2">#REF!</definedName>
    <definedName name="__Tab1" localSheetId="0">#REF!</definedName>
    <definedName name="__Tab1">#REF!</definedName>
    <definedName name="__Tab10" localSheetId="0">#REF!</definedName>
    <definedName name="__Tab10">#REF!</definedName>
    <definedName name="__Tab12" localSheetId="0">#REF!</definedName>
    <definedName name="__Tab12">#REF!</definedName>
    <definedName name="__Tab19" localSheetId="0">#REF!</definedName>
    <definedName name="__Tab19">#REF!</definedName>
    <definedName name="__Tab2" localSheetId="0">#REF!</definedName>
    <definedName name="__Tab2">#REF!</definedName>
    <definedName name="__Tab20" localSheetId="0">#REF!</definedName>
    <definedName name="__Tab20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ab7" localSheetId="0">#REF!</definedName>
    <definedName name="__Tab7">#REF!</definedName>
    <definedName name="__Tab8" localSheetId="0">#REF!</definedName>
    <definedName name="__Tab8">#REF!</definedName>
    <definedName name="__xlfn.IFERROR" hidden="1">#NAME?</definedName>
    <definedName name="__xlnm._FilterDatabase" localSheetId="0">#REF!</definedName>
    <definedName name="__xlnm._FilterDatabase">#REF!</definedName>
    <definedName name="__xlnm.Print_Titles" localSheetId="0">(#REF!,#REF!)</definedName>
    <definedName name="__xlnm.Print_Titles">(#REF!,#REF!)</definedName>
    <definedName name="__YR90" localSheetId="0">#REF!</definedName>
    <definedName name="__YR90">#REF!</definedName>
    <definedName name="__YR91" localSheetId="0">#REF!</definedName>
    <definedName name="__YR91">#REF!</definedName>
    <definedName name="__YR92" localSheetId="0">#REF!</definedName>
    <definedName name="__YR92">#REF!</definedName>
    <definedName name="__YR93" localSheetId="0">#REF!</definedName>
    <definedName name="__YR93">#REF!</definedName>
    <definedName name="__YR94" localSheetId="0">#REF!</definedName>
    <definedName name="__YR94">#REF!</definedName>
    <definedName name="__YR95" localSheetId="0">#REF!</definedName>
    <definedName name="__YR95">#REF!</definedName>
    <definedName name="_1_" localSheetId="0">#REF!</definedName>
    <definedName name="_1_">#REF!</definedName>
    <definedName name="_1___123Graph_AChart_1A" localSheetId="0" hidden="1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[3]Hoja3!$J$368:$J$408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localSheetId="0" hidden="1">#REF!</definedName>
    <definedName name="_1__123Graph_AChart_1A" hidden="1">#REF!</definedName>
    <definedName name="_10___123Graph_XChart_3A" localSheetId="0" hidden="1">#REF!</definedName>
    <definedName name="_10___123Graph_XChart_3A" hidden="1">#REF!</definedName>
    <definedName name="_10__123Graph_BChart_1A" localSheetId="0" hidden="1">#REF!</definedName>
    <definedName name="_10__123Graph_BChart_1A" hidden="1">#REF!</definedName>
    <definedName name="_10__123Graph_BCHART_2" localSheetId="0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[4]HIERRO!$B$49:$D$49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localSheetId="0" hidden="1">#REF!</definedName>
    <definedName name="_10__123Graph_CCHART_2" hidden="1">#REF!</definedName>
    <definedName name="_10__123Graph_CChart_2A" localSheetId="0" hidden="1">#REF!</definedName>
    <definedName name="_10__123Graph_CChart_2A" hidden="1">#REF!</definedName>
    <definedName name="_10__123Graph_XChart_1A" localSheetId="0" hidden="1">#REF!</definedName>
    <definedName name="_10__123Graph_XChart_1A" hidden="1">#REF!</definedName>
    <definedName name="_10__123Graph_XChart_2A" localSheetId="0" hidden="1">#REF!</definedName>
    <definedName name="_10__123Graph_XChart_2A" hidden="1">#REF!</definedName>
    <definedName name="_10__123Graph_XChart_3A" localSheetId="0" hidden="1">#REF!</definedName>
    <definedName name="_10__123Graph_XChart_3A" hidden="1">#REF!</definedName>
    <definedName name="_103__123Graph_BSEIGNOR" localSheetId="0" hidden="1">#REF!</definedName>
    <definedName name="_103__123Graph_BSEIGNOR" hidden="1">#REF!</definedName>
    <definedName name="_104__123Graph_BWB_ADJ_PRJ" localSheetId="0" hidden="1">#REF!</definedName>
    <definedName name="_104__123Graph_BWB_ADJ_PRJ" hidden="1">#REF!</definedName>
    <definedName name="_105__123Graph_CMIMPMA_0" localSheetId="0" hidden="1">#REF!</definedName>
    <definedName name="_105__123Graph_CMIMPMA_0" hidden="1">#REF!</definedName>
    <definedName name="_11___123Graph_XChart_4A" localSheetId="0" hidden="1">#REF!</definedName>
    <definedName name="_11___123Graph_XChart_4A" hidden="1">#REF!</definedName>
    <definedName name="_11__123Graph_AWB_ADJ_PRJ" localSheetId="0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[5]EST_PB!$B$19:$D$19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localSheetId="0" hidden="1">#REF!</definedName>
    <definedName name="_11__123Graph_CChart_3A" hidden="1">#REF!</definedName>
    <definedName name="_11__123Graph_XCHART_1" localSheetId="0" hidden="1">#REF!</definedName>
    <definedName name="_11__123Graph_XCHART_1" hidden="1">#REF!</definedName>
    <definedName name="_11__123Graph_XChart_2A" localSheetId="0" hidden="1">#REF!</definedName>
    <definedName name="_11__123Graph_XChart_2A" hidden="1">#REF!</definedName>
    <definedName name="_11__123Graph_XChart_3A" localSheetId="0" hidden="1">#REF!</definedName>
    <definedName name="_11__123Graph_XChart_3A" hidden="1">#REF!</definedName>
    <definedName name="_11__123Graph_XChart_4A" localSheetId="0" hidden="1">#REF!</definedName>
    <definedName name="_11__123Graph_XChart_4A" hidden="1">#REF!</definedName>
    <definedName name="_11_0ju" localSheetId="0" hidden="1">#REF!</definedName>
    <definedName name="_11_0ju" hidden="1">#REF!</definedName>
    <definedName name="_116__123Graph_DGROWTH_CPI" localSheetId="0" hidden="1">#REF!</definedName>
    <definedName name="_116__123Graph_DGROWTH_CPI" hidden="1">#REF!</definedName>
    <definedName name="_117__123Graph_DMIMPMA_1" localSheetId="0" hidden="1">#REF!</definedName>
    <definedName name="_117__123Graph_DMIMPMA_1" hidden="1">#REF!</definedName>
    <definedName name="_118__123Graph_EMIMPMA_0" localSheetId="0" hidden="1">#REF!</definedName>
    <definedName name="_118__123Graph_EMIMPMA_0" hidden="1">#REF!</definedName>
    <definedName name="_119__123Graph_EMIMPMA_1" localSheetId="0" hidden="1">#REF!</definedName>
    <definedName name="_119__123Graph_EMIMPMA_1" hidden="1">#REF!</definedName>
    <definedName name="_12__123Graph_AWB_ADJ_PRJ" localSheetId="0" hidden="1">#REF!</definedName>
    <definedName name="_12__123Graph_AWB_ADJ_PRJ" hidden="1">#REF!</definedName>
    <definedName name="_12__123Graph_BCHART_1" localSheetId="0" hidden="1">#REF!</definedName>
    <definedName name="_12__123Graph_BCHART_1" hidden="1">#REF!</definedName>
    <definedName name="_12__123Graph_CCHART_1" localSheetId="0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[4]HIERRO!$B$51:$D$51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localSheetId="0" hidden="1">#REF!</definedName>
    <definedName name="_12__123Graph_DChart_1A" hidden="1">#REF!</definedName>
    <definedName name="_12__123Graph_XChart_1A" localSheetId="0" hidden="1">#REF!</definedName>
    <definedName name="_12__123Graph_XChart_1A" hidden="1">#REF!</definedName>
    <definedName name="_12__123Graph_XCHART_2" localSheetId="0" hidden="1">#REF!</definedName>
    <definedName name="_12__123Graph_XCHART_2" hidden="1">#REF!</definedName>
    <definedName name="_12__123Graph_XChart_3A" localSheetId="0" hidden="1">#REF!</definedName>
    <definedName name="_12__123Graph_XChart_3A" hidden="1">#REF!</definedName>
    <definedName name="_12__123Graph_XChart_4A" localSheetId="0" hidden="1">#REF!</definedName>
    <definedName name="_12__123Graph_XChart_4A" hidden="1">#REF!</definedName>
    <definedName name="_120__123Graph_FMIMPMA_0" localSheetId="0" hidden="1">#REF!</definedName>
    <definedName name="_120__123Graph_FMIMPMA_0" hidden="1">#REF!</definedName>
    <definedName name="_121__123Graph_XCHART_2" localSheetId="0" hidden="1">#REF!</definedName>
    <definedName name="_121__123Graph_XCHART_2" hidden="1">#REF!</definedName>
    <definedName name="_122__123Graph_XMIMPMA_0" localSheetId="0" hidden="1">#REF!</definedName>
    <definedName name="_122__123Graph_XMIMPMA_0" hidden="1">#REF!</definedName>
    <definedName name="_123__123Graph_XR_BMONEY" localSheetId="0" hidden="1">#REF!</definedName>
    <definedName name="_123__123Graph_XR_BMONEY" hidden="1">#REF!</definedName>
    <definedName name="_1234graph_b" localSheetId="0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[6]ipm90!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localSheetId="0" hidden="1">#REF!</definedName>
    <definedName name="_123Graph_A1" hidden="1">#REF!</definedName>
    <definedName name="_123graph_b" localSheetId="0" hidden="1">#REF!</definedName>
    <definedName name="_123graph_b" hidden="1">#REF!</definedName>
    <definedName name="_123graph_bgfs.3" localSheetId="0" hidden="1">#REF!</definedName>
    <definedName name="_123graph_bgfs.3" hidden="1">#REF!</definedName>
    <definedName name="_123Graph_BGFS.4" localSheetId="0" hidden="1">#REF!</definedName>
    <definedName name="_123Graph_BGFS.4" hidden="1">#REF!</definedName>
    <definedName name="_123GRAPH_BTAX1" localSheetId="0" hidden="1">#REF!</definedName>
    <definedName name="_123GRAPH_BTAX1" hidden="1">#REF!</definedName>
    <definedName name="_123GRAPH_C" localSheetId="0" hidden="1">#REF!</definedName>
    <definedName name="_123GRAPH_C" hidden="1">#REF!</definedName>
    <definedName name="_123GRAPH_CGFS.3" localSheetId="0" hidden="1">#REF!</definedName>
    <definedName name="_123GRAPH_CGFS.3" hidden="1">#REF!</definedName>
    <definedName name="_123Graph_CTAX1" localSheetId="0" hidden="1">#REF!</definedName>
    <definedName name="_123Graph_CTAX1" hidden="1">#REF!</definedName>
    <definedName name="_123GRAPH_CTAX2" localSheetId="0" hidden="1">#REF!</definedName>
    <definedName name="_123GRAPH_CTAX2" hidden="1">#REF!</definedName>
    <definedName name="_123GRAPH_D" localSheetId="0" hidden="1">#REF!</definedName>
    <definedName name="_123GRAPH_D" hidden="1">#REF!</definedName>
    <definedName name="_123GRAPH_DTAX1" localSheetId="0" hidden="1">#REF!</definedName>
    <definedName name="_123GRAPH_DTAX1" hidden="1">#REF!</definedName>
    <definedName name="_123Graph_E" localSheetId="0" hidden="1">#REF!</definedName>
    <definedName name="_123Graph_E" hidden="1">#REF!</definedName>
    <definedName name="_123GRAPH_ETAX2" localSheetId="0" hidden="1">#REF!</definedName>
    <definedName name="_123GRAPH_ETAX2" hidden="1">#REF!</definedName>
    <definedName name="_123GRAPH_F" localSheetId="0" hidden="1">#REF!</definedName>
    <definedName name="_123GRAPH_F" hidden="1">#REF!</definedName>
    <definedName name="_123GRAPH_K" localSheetId="0" hidden="1">#REF!</definedName>
    <definedName name="_123GRAPH_K" hidden="1">#REF!</definedName>
    <definedName name="_123GRAPH_X" localSheetId="0" hidden="1">#REF!</definedName>
    <definedName name="_123GRAPH_X" hidden="1">#REF!</definedName>
    <definedName name="_123GRAPH_XGFS.1" localSheetId="0" hidden="1">#REF!</definedName>
    <definedName name="_123GRAPH_XGFS.1" hidden="1">#REF!</definedName>
    <definedName name="_123GRAPH_XGFS.3" localSheetId="0" hidden="1">#REF!</definedName>
    <definedName name="_123GRAPH_XGFS.3" hidden="1">#REF!</definedName>
    <definedName name="_123gRAPH_XTAX1" localSheetId="0" hidden="1">#REF!</definedName>
    <definedName name="_123gRAPH_XTAX1" hidden="1">#REF!</definedName>
    <definedName name="_123GRAPH_XTAX2" localSheetId="0" hidden="1">#REF!</definedName>
    <definedName name="_123GRAPH_XTAX2" hidden="1">#REF!</definedName>
    <definedName name="_12no" localSheetId="0" hidden="1">#REF!</definedName>
    <definedName name="_12no" hidden="1">#REF!</definedName>
    <definedName name="_13__123Graph_BCHART_1" localSheetId="0" hidden="1">#REF!</definedName>
    <definedName name="_13__123Graph_BCHART_1" hidden="1">#REF!</definedName>
    <definedName name="_13__123Graph_BCHART_2" localSheetId="0" hidden="1">#REF!</definedName>
    <definedName name="_13__123Graph_BCHART_2" hidden="1">#REF!</definedName>
    <definedName name="_13__123Graph_CCHART_2" localSheetId="0" hidden="1">#REF!</definedName>
    <definedName name="_13__123Graph_CCHART_2" hidden="1">#REF!</definedName>
    <definedName name="_13__123Graph_DChart_2A" localSheetId="0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[4]HIERRO!$B$53:$D$53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localSheetId="0" hidden="1">#REF!</definedName>
    <definedName name="_13__123Graph_XChart_2A" hidden="1">#REF!</definedName>
    <definedName name="_13__123Graph_XChart_4A" localSheetId="0" hidden="1">#REF!</definedName>
    <definedName name="_13__123Graph_XChart_4A" hidden="1">#REF!</definedName>
    <definedName name="_134__123Graph_XREALEX_WAGE" localSheetId="0" hidden="1">#REF!</definedName>
    <definedName name="_134__123Graph_XREALEX_WAGE" hidden="1">#REF!</definedName>
    <definedName name="_14__123Graph_BCHART_2" localSheetId="0" hidden="1">#REF!</definedName>
    <definedName name="_14__123Graph_BCHART_2" hidden="1">#REF!</definedName>
    <definedName name="_14__123Graph_BWB_ADJ_PRJ" localSheetId="0" hidden="1">#REF!</definedName>
    <definedName name="_14__123Graph_BWB_ADJ_PRJ" hidden="1">#REF!</definedName>
    <definedName name="_14__123Graph_DChart_3A" localSheetId="0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[4]HIERRO!$B$53:$D$53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localSheetId="0" hidden="1">#REF!</definedName>
    <definedName name="_14__123Graph_XCHART_1" hidden="1">#REF!</definedName>
    <definedName name="_14__123Graph_XChart_1A" localSheetId="0" hidden="1">#REF!</definedName>
    <definedName name="_14__123Graph_XChart_1A" hidden="1">#REF!</definedName>
    <definedName name="_14__123Graph_XChart_3A" localSheetId="0" hidden="1">#REF!</definedName>
    <definedName name="_14__123Graph_XChart_3A" hidden="1">#REF!</definedName>
    <definedName name="_15__123Graph_CCHART_1" localSheetId="0" hidden="1">#REF!</definedName>
    <definedName name="_15__123Graph_CCHART_1" hidden="1">#REF!</definedName>
    <definedName name="_15__123Graph_EChart_1A" localSheetId="0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[7]HIERRO!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localSheetId="0" hidden="1">#REF!</definedName>
    <definedName name="_15__123Graph_XCHART_2" hidden="1">#REF!</definedName>
    <definedName name="_15__123Graph_XChart_2A" localSheetId="0" hidden="1">#REF!</definedName>
    <definedName name="_15__123Graph_XChart_2A" hidden="1">#REF!</definedName>
    <definedName name="_15__123Graph_XChart_4A" localSheetId="0" hidden="1">#REF!</definedName>
    <definedName name="_15__123Graph_XChart_4A" hidden="1">#REF!</definedName>
    <definedName name="_16__123Graph_CCHART_2" localSheetId="0" hidden="1">#REF!</definedName>
    <definedName name="_16__123Graph_CCHART_2" hidden="1">#REF!</definedName>
    <definedName name="_16__123Graph_EChart_2A" localSheetId="0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[4]COTIZAC!$B$6:$B$11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localSheetId="0" hidden="1">#REF!</definedName>
    <definedName name="_16__123Graph_XChart_1A" hidden="1">#REF!</definedName>
    <definedName name="_16__123Graph_XChart_3A" localSheetId="0" hidden="1">#REF!</definedName>
    <definedName name="_16__123Graph_XChart_3A" hidden="1">#REF!</definedName>
    <definedName name="_165_0ju" localSheetId="0" hidden="1">#REF!</definedName>
    <definedName name="_165_0ju" hidden="1">#REF!</definedName>
    <definedName name="_17__123Graph_EChart_3A" localSheetId="0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[4]COTIZAC!$D$6:$D$11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localSheetId="0" hidden="1">#REF!</definedName>
    <definedName name="_17__123Graph_XCHART_1" hidden="1">#REF!</definedName>
    <definedName name="_17__123Graph_XChart_4A" localSheetId="0" hidden="1">#REF!</definedName>
    <definedName name="_17__123Graph_XChart_4A" hidden="1">#REF!</definedName>
    <definedName name="_18__123Graph_FChart_1A" localSheetId="0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[4]COTIZAC!$C$6:$C$11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localSheetId="0" hidden="1">#REF!</definedName>
    <definedName name="_18__123Graph_XChart_1A" hidden="1">#REF!</definedName>
    <definedName name="_18__123Graph_XCHART_2" localSheetId="0" hidden="1">#REF!</definedName>
    <definedName name="_18__123Graph_XCHART_2" hidden="1">#REF!</definedName>
    <definedName name="_18__123Graph_XChart_2A" localSheetId="0" hidden="1">#REF!</definedName>
    <definedName name="_18__123Graph_XChart_2A" hidden="1">#REF!</definedName>
    <definedName name="_19__123Graph_FChart_2A" localSheetId="0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[4]COTIZAC!$F$6:$F$11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 localSheetId="0">#REF!</definedName>
    <definedName name="_1992">#REF!</definedName>
    <definedName name="_1993" localSheetId="0">#REF!</definedName>
    <definedName name="_1993">#REF!</definedName>
    <definedName name="_1994" localSheetId="0">#REF!</definedName>
    <definedName name="_1994">#REF!</definedName>
    <definedName name="_1995M1" localSheetId="0">#REF!</definedName>
    <definedName name="_1995M1">#REF!</definedName>
    <definedName name="_1Macros_Import_.qbop" localSheetId="0">#REF!</definedName>
    <definedName name="_1Macros_Import_.qbop">#REF!</definedName>
    <definedName name="_2_" localSheetId="0">#REF!</definedName>
    <definedName name="_2_">#REF!</definedName>
    <definedName name="_2___123Graph_AChart_2A" localSheetId="0" hidden="1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[2]Hoja3!$J$368:$J$408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localSheetId="0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[4]COTIZAC!$D$6:$D$11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localSheetId="0" hidden="1">#REF!</definedName>
    <definedName name="_2__123Graph_AChart_2A" hidden="1">#REF!</definedName>
    <definedName name="_2__123Graph_ACHART_8" localSheetId="0" hidden="1">#REF!</definedName>
    <definedName name="_2__123Graph_ACHART_8" hidden="1">#REF!</definedName>
    <definedName name="_2__123Graph_BCHART_1A" localSheetId="0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[3]Hoja3!$A$368:$A$408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localSheetId="0" hidden="1">#REF!</definedName>
    <definedName name="_20__123Graph_BWB_ADJ_PRJ" hidden="1">#REF!</definedName>
    <definedName name="_20__123Graph_FChart_3A" localSheetId="0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[4]COTIZAC!$E$6:$E$11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localSheetId="0" hidden="1">#REF!</definedName>
    <definedName name="_20__123Graph_XChart_2A" hidden="1">#REF!</definedName>
    <definedName name="_20__123Graph_XChart_3A" localSheetId="0" hidden="1">#REF!</definedName>
    <definedName name="_20__123Graph_XChart_3A" hidden="1">#REF!</definedName>
    <definedName name="_21__123Graph_BWB_ADJ_PRJ" localSheetId="0" hidden="1">#REF!</definedName>
    <definedName name="_21__123Graph_BWB_ADJ_PRJ" hidden="1">#REF!</definedName>
    <definedName name="_21__123Graph_CCHART_1" localSheetId="0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[4]COTIZAC!$G$6:$G$11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localSheetId="0" hidden="1">#REF!</definedName>
    <definedName name="_21__123Graph_XChart_1A" hidden="1">#REF!</definedName>
    <definedName name="_22__123Graph_CCHART_1" localSheetId="0" hidden="1">#REF!</definedName>
    <definedName name="_22__123Graph_CCHART_1" hidden="1">#REF!</definedName>
    <definedName name="_22__123Graph_CCHART_2" localSheetId="0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[4]COTIZAC!$H$6:$H$12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localSheetId="0" hidden="1">#REF!</definedName>
    <definedName name="_22__123Graph_XChart_2A" hidden="1">#REF!</definedName>
    <definedName name="_22__123Graph_XChart_3A" localSheetId="0" hidden="1">#REF!</definedName>
    <definedName name="_22__123Graph_XChart_3A" hidden="1">#REF!</definedName>
    <definedName name="_22__123Graph_XChart_4A" localSheetId="0" hidden="1">#REF!</definedName>
    <definedName name="_22__123Graph_XChart_4A" hidden="1">#REF!</definedName>
    <definedName name="_23__123Graph_CCHART_2" localSheetId="0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[4]COTIZAC!$A$6:$A$11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localSheetId="0" hidden="1">#REF!</definedName>
    <definedName name="_23__123Graph_XChart_3A" hidden="1">#REF!</definedName>
    <definedName name="_23Macros_Import_.qbop" localSheetId="0">#REF!</definedName>
    <definedName name="_23Macros_Import_.qbop">#REF!</definedName>
    <definedName name="_24__123Graph_ACHART_1" localSheetId="0" hidden="1">#REF!</definedName>
    <definedName name="_24__123Graph_ACHART_1" hidden="1">#REF!</definedName>
    <definedName name="_24__123Graph_XCHART_1" localSheetId="0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[4]COTIZAC!$A$6:$A$11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localSheetId="0" hidden="1">#REF!</definedName>
    <definedName name="_24__123Graph_XChart_4A" hidden="1">#REF!</definedName>
    <definedName name="_25__123Graph_ACHART_2" localSheetId="0" hidden="1">#REF!</definedName>
    <definedName name="_25__123Graph_ACHART_2" hidden="1">#REF!</definedName>
    <definedName name="_25__123Graph_XCHART_2" localSheetId="0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[4]COTIZAC!$A$6:$A$11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[4]COTIZAC!$A$6:$A$11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[4]COTIZAC!$A$6:$A$11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[4]COTIZAC!$A$6:$A$11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[4]COTIZAC!$A$6:$A$12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 localSheetId="0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 localSheetId="0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localSheetId="0" hidden="1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[2]Hoja3!$J$368:$J$408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localSheetId="0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[4]COTIZAC!$C$6:$C$11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localSheetId="0" hidden="1">#REF!</definedName>
    <definedName name="_3__123Graph_AChart_3A" hidden="1">#REF!</definedName>
    <definedName name="_3__123Graph_ACPI_ER_LOG" localSheetId="0" hidden="1">#REF!</definedName>
    <definedName name="_3__123Graph_ACPI_ER_LOG" hidden="1">#REF!</definedName>
    <definedName name="_3__123Graph_AGROWTH_CPI" localSheetId="0" hidden="1">#REF!</definedName>
    <definedName name="_3__123Graph_AGROWTH_CPI" hidden="1">#REF!</definedName>
    <definedName name="_3__123Graph_BCHART_1" localSheetId="0" hidden="1">#REF!</definedName>
    <definedName name="_3__123Graph_BCHART_1" hidden="1">#REF!</definedName>
    <definedName name="_3__123Graph_BCHART_8" localSheetId="0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[2]Hoja3!$A$368:$A$408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localSheetId="0" hidden="1">#REF!</definedName>
    <definedName name="_3__123Graph_XCHART_1A" hidden="1">#REF!</definedName>
    <definedName name="_3_0" localSheetId="0">#REF!</definedName>
    <definedName name="_3_0">#REF!</definedName>
    <definedName name="_3_to_6_months_Fixed_Account_1.1.2.2" localSheetId="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[7]HIERRO!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localSheetId="0" hidden="1">#REF!</definedName>
    <definedName name="_37__123Graph_ACPI_ER_LOG" hidden="1">#REF!</definedName>
    <definedName name="_4___123Graph_AChart_4A" localSheetId="0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[2]Hoja3!$J$368:$J$408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localSheetId="0" hidden="1">#REF!</definedName>
    <definedName name="_4__123Graph_ACHART_2" hidden="1">#REF!</definedName>
    <definedName name="_4__123Graph_AChart_2A" localSheetId="0" hidden="1">#REF!</definedName>
    <definedName name="_4__123Graph_AChart_2A" hidden="1">#REF!</definedName>
    <definedName name="_4__123Graph_AChart_3A" localSheetId="0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[4]COTIZAC!$F$6:$F$11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localSheetId="0" hidden="1">#REF!</definedName>
    <definedName name="_4__123Graph_AChart_4A" hidden="1">#REF!</definedName>
    <definedName name="_4__123Graph_AChart_4B" localSheetId="0" hidden="1">#REF!</definedName>
    <definedName name="_4__123Graph_AChart_4B" hidden="1">#REF!</definedName>
    <definedName name="_4__123Graph_BCHART_2" localSheetId="0" hidden="1">#REF!</definedName>
    <definedName name="_4__123Graph_BCHART_2" hidden="1">#REF!</definedName>
    <definedName name="_4__123Graph_BCPI_ER_LOG" localSheetId="0" hidden="1">#REF!</definedName>
    <definedName name="_4__123Graph_BCPI_ER_LOG" hidden="1">#REF!</definedName>
    <definedName name="_4__123Graph_CCHART_8" localSheetId="0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[2]Hoja3!$A$368:$A$408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 localSheetId="0">#REF!</definedName>
    <definedName name="_4_0">#REF!</definedName>
    <definedName name="_48__123Graph_AGROWTH_CPI" localSheetId="0" hidden="1">#REF!</definedName>
    <definedName name="_48__123Graph_AGROWTH_CPI" hidden="1">#REF!</definedName>
    <definedName name="_49__123Graph_AIBA_IBRD" localSheetId="0" hidden="1">#REF!</definedName>
    <definedName name="_49__123Graph_AIBA_IBRD" hidden="1">#REF!</definedName>
    <definedName name="_5___123Graph_BChart_1A" localSheetId="0" hidden="1">#REF!</definedName>
    <definedName name="_5___123Graph_BChart_1A" hidden="1">#REF!</definedName>
    <definedName name="_5__123Graph_ACHART_2" localSheetId="0" hidden="1">#REF!</definedName>
    <definedName name="_5__123Graph_ACHART_2" hidden="1">#REF!</definedName>
    <definedName name="_5__123Graph_AChart_4A" localSheetId="0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[4]COTIZAC!$E$6:$E$11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localSheetId="0" hidden="1">#REF!</definedName>
    <definedName name="_5__123Graph_AChart_5H" hidden="1">#REF!</definedName>
    <definedName name="_5__123Graph_BChart_1A" localSheetId="0" hidden="1">#REF!</definedName>
    <definedName name="_5__123Graph_BChart_1A" hidden="1">#REF!</definedName>
    <definedName name="_5__123Graph_BIBA_IBRD" localSheetId="0" hidden="1">#REF!</definedName>
    <definedName name="_5__123Graph_BIBA_IBRD" hidden="1">#REF!</definedName>
    <definedName name="_5__123Graph_CCHART_1" localSheetId="0" hidden="1">#REF!</definedName>
    <definedName name="_5__123Graph_CCHART_1" hidden="1">#REF!</definedName>
    <definedName name="_5__123Graph_DCHART_8" localSheetId="0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[2]Hoja3!$A$368:$A$408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localSheetId="0" hidden="1">#REF!</definedName>
    <definedName name="_50__123Graph_AINVENT_SALES" hidden="1">#REF!</definedName>
    <definedName name="_51__123Graph_AMIMPMA_1" localSheetId="0" hidden="1">#REF!</definedName>
    <definedName name="_51__123Graph_AMIMPMA_1" hidden="1">#REF!</definedName>
    <definedName name="_52__123Graph_ANDA_OIN" localSheetId="0" hidden="1">#REF!</definedName>
    <definedName name="_52__123Graph_ANDA_OIN" hidden="1">#REF!</definedName>
    <definedName name="_53__123Graph_AR_BMONEY" localSheetId="0" hidden="1">#REF!</definedName>
    <definedName name="_53__123Graph_AR_BMONEY" hidden="1">#REF!</definedName>
    <definedName name="_6___123Graph_BChart_3A" localSheetId="0" hidden="1">#REF!</definedName>
    <definedName name="_6___123Graph_BChart_3A" hidden="1">#REF!</definedName>
    <definedName name="_6__123Graph_AChart_3A" localSheetId="0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[4]COTIZAC!$G$6:$G$11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localSheetId="0" hidden="1">#REF!</definedName>
    <definedName name="_6__123Graph_AIBA_IBRD" hidden="1">#REF!</definedName>
    <definedName name="_6__123Graph_BCHART_1" localSheetId="0" hidden="1">#REF!</definedName>
    <definedName name="_6__123Graph_BCHART_1" hidden="1">#REF!</definedName>
    <definedName name="_6__123Graph_BChart_1A" localSheetId="0" hidden="1">#REF!</definedName>
    <definedName name="_6__123Graph_BChart_1A" hidden="1">#REF!</definedName>
    <definedName name="_6__123Graph_BChart_3A" localSheetId="0" hidden="1">#REF!</definedName>
    <definedName name="_6__123Graph_BChart_3A" hidden="1">#REF!</definedName>
    <definedName name="_6__123Graph_CCHART_2" localSheetId="0" hidden="1">#REF!</definedName>
    <definedName name="_6__123Graph_CCHART_2" hidden="1">#REF!</definedName>
    <definedName name="_6__123Graph_DGROWTH_CPI" localSheetId="0" hidden="1">#REF!</definedName>
    <definedName name="_6__123Graph_DGROWTH_CPI" hidden="1">#REF!</definedName>
    <definedName name="_6__123Graph_XCHART_8" localSheetId="0" hidden="1">#REF!</definedName>
    <definedName name="_6__123Graph_XCHART_8" hidden="1">#REF!</definedName>
    <definedName name="_6_0" localSheetId="0">#REF!</definedName>
    <definedName name="_6_0">#REF!</definedName>
    <definedName name="_6_months_to_1_year_Fixed_Account_1.1.2.3" localSheetId="0">#REF!</definedName>
    <definedName name="_6_months_to_1_year_Fixed_Account_1.1.2.3">#REF!</definedName>
    <definedName name="_64__123Graph_ASEIGNOR" localSheetId="0" hidden="1">#REF!</definedName>
    <definedName name="_64__123Graph_ASEIGNOR" hidden="1">#REF!</definedName>
    <definedName name="_65__123Graph_AWB_ADJ_PRJ" localSheetId="0" hidden="1">#REF!</definedName>
    <definedName name="_65__123Graph_AWB_ADJ_PRJ" hidden="1">#REF!</definedName>
    <definedName name="_66__123Graph_BCHART_1" localSheetId="0" hidden="1">#REF!</definedName>
    <definedName name="_66__123Graph_BCHART_1" hidden="1">#REF!</definedName>
    <definedName name="_67__123Graph_BCHART_2" localSheetId="0" hidden="1">#REF!</definedName>
    <definedName name="_67__123Graph_BCHART_2" hidden="1">#REF!</definedName>
    <definedName name="_6Macros_Import_.qbop" localSheetId="0">#REF!</definedName>
    <definedName name="_6Macros_Import_.qbop">#REF!</definedName>
    <definedName name="_7___123Graph_BChart_4A" localSheetId="0" hidden="1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[4]COTIZAC!$H$6:$H$12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localSheetId="0" hidden="1">#REF!</definedName>
    <definedName name="_7__123Graph_BCHART_2" hidden="1">#REF!</definedName>
    <definedName name="_7__123Graph_BChart_2A" localSheetId="0" hidden="1">#REF!</definedName>
    <definedName name="_7__123Graph_BChart_2A" hidden="1">#REF!</definedName>
    <definedName name="_7__123Graph_BChart_4A" localSheetId="0" hidden="1">#REF!</definedName>
    <definedName name="_7__123Graph_BChart_4A" hidden="1">#REF!</definedName>
    <definedName name="_7__123Graph_XCHART_1" localSheetId="0" hidden="1">#REF!</definedName>
    <definedName name="_7__123Graph_XCHART_1" hidden="1">#REF!</definedName>
    <definedName name="_7__123Graph_XREALEX_WAGE" localSheetId="0" hidden="1">#REF!</definedName>
    <definedName name="_7__123Graph_XREALEX_WAGE" hidden="1">#REF!</definedName>
    <definedName name="_79__123Graph_BCPI_ER_LOG" localSheetId="0" hidden="1">#REF!</definedName>
    <definedName name="_79__123Graph_BCPI_ER_LOG" hidden="1">#REF!</definedName>
    <definedName name="_8___123Graph_XChart_1A" localSheetId="0" hidden="1">#REF!</definedName>
    <definedName name="_8___123Graph_XChart_1A" hidden="1">#REF!</definedName>
    <definedName name="_8__123Graph_AChart_4A" localSheetId="0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[4]HIERRO!$B$47:$D$47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localSheetId="0" hidden="1">#REF!</definedName>
    <definedName name="_8__123Graph_AIBA_IBRD" hidden="1">#REF!</definedName>
    <definedName name="_8__123Graph_AWB_ADJ_PRJ" localSheetId="0" hidden="1">#REF!</definedName>
    <definedName name="_8__123Graph_AWB_ADJ_PRJ" hidden="1">#REF!</definedName>
    <definedName name="_8__123Graph_BCHART_1" localSheetId="0" hidden="1">#REF!</definedName>
    <definedName name="_8__123Graph_BCHART_1" hidden="1">#REF!</definedName>
    <definedName name="_8__123Graph_BChart_3A" localSheetId="0" hidden="1">#REF!</definedName>
    <definedName name="_8__123Graph_BChart_3A" hidden="1">#REF!</definedName>
    <definedName name="_8__123Graph_XChart_1A" localSheetId="0" hidden="1">#REF!</definedName>
    <definedName name="_8__123Graph_XChart_1A" hidden="1">#REF!</definedName>
    <definedName name="_8__123Graph_XCHART_2" localSheetId="0" hidden="1">#REF!</definedName>
    <definedName name="_8__123Graph_XCHART_2" hidden="1">#REF!</definedName>
    <definedName name="_9___123Graph_XChart_2A" localSheetId="0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[5]EST_PB!$B$18:$D$18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localSheetId="0" hidden="1">#REF!</definedName>
    <definedName name="_9__123Graph_BCHART_2" hidden="1">#REF!</definedName>
    <definedName name="_9__123Graph_CCHART_1" localSheetId="0" hidden="1">#REF!</definedName>
    <definedName name="_9__123Graph_CCHART_1" hidden="1">#REF!</definedName>
    <definedName name="_9__123Graph_CChart_1A" localSheetId="0" hidden="1">#REF!</definedName>
    <definedName name="_9__123Graph_CChart_1A" hidden="1">#REF!</definedName>
    <definedName name="_9__123Graph_XChart_1A" localSheetId="0" hidden="1">#REF!</definedName>
    <definedName name="_9__123Graph_XChart_1A" hidden="1">#REF!</definedName>
    <definedName name="_9__123Graph_XChart_2A" localSheetId="0" hidden="1">#REF!</definedName>
    <definedName name="_9__123Graph_XChart_2A" hidden="1">#REF!</definedName>
    <definedName name="_90__123Graph_BIBA_IBRD" localSheetId="0" hidden="1">#REF!</definedName>
    <definedName name="_90__123Graph_BIBA_IBRD" hidden="1">#REF!</definedName>
    <definedName name="_91__123Graph_BNDA_OIN" localSheetId="0" hidden="1">#REF!</definedName>
    <definedName name="_91__123Graph_BNDA_OIN" hidden="1">#REF!</definedName>
    <definedName name="_92__123Graph_BR_BMONEY" localSheetId="0" hidden="1">#REF!</definedName>
    <definedName name="_92__123Graph_BR_BMONEY" hidden="1">#REF!</definedName>
    <definedName name="_A926788" localSheetId="0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 localSheetId="0">#REF!</definedName>
    <definedName name="_BKI04">#REF!</definedName>
    <definedName name="_BKI05" localSheetId="0">#REF!</definedName>
    <definedName name="_BKI05">#REF!</definedName>
    <definedName name="_BKI06" localSheetId="0">#REF!</definedName>
    <definedName name="_BKI06">#REF!</definedName>
    <definedName name="_BKI07" localSheetId="0">#REF!</definedName>
    <definedName name="_BKI07">#REF!</definedName>
    <definedName name="_BKI08" localSheetId="0">#REF!</definedName>
    <definedName name="_BKI08">#REF!</definedName>
    <definedName name="_BKI09" localSheetId="0">#REF!</definedName>
    <definedName name="_BKI09">#REF!</definedName>
    <definedName name="_BKWH" localSheetId="0">#REF!</definedName>
    <definedName name="_BKWH">#REF!</definedName>
    <definedName name="_bol52" localSheetId="0">#REF!</definedName>
    <definedName name="_bol52">#REF!</definedName>
    <definedName name="_BOP1" localSheetId="0">#REF!</definedName>
    <definedName name="_BOP1">#REF!</definedName>
    <definedName name="_BOP2" localSheetId="0">#REF!</definedName>
    <definedName name="_BOP2">#REF!</definedName>
    <definedName name="_BTP1" localSheetId="0">#REF!</definedName>
    <definedName name="_BTP1">#REF!</definedName>
    <definedName name="_BTP2" localSheetId="0">#REF!</definedName>
    <definedName name="_BTP2">#REF!</definedName>
    <definedName name="_CDB1" localSheetId="0">#REF!</definedName>
    <definedName name="_CDB1">#REF!</definedName>
    <definedName name="_CDB2" localSheetId="0">#REF!</definedName>
    <definedName name="_CDB2">#REF!</definedName>
    <definedName name="_cdr2" localSheetId="0">#REF!</definedName>
    <definedName name="_cdr2">#REF!</definedName>
    <definedName name="_Cdr7" localSheetId="0">#REF!</definedName>
    <definedName name="_Cdr7">#REF!</definedName>
    <definedName name="_Cdr8" localSheetId="0">#REF!</definedName>
    <definedName name="_Cdr8">#REF!</definedName>
    <definedName name="_CND04" localSheetId="0">#REF!</definedName>
    <definedName name="_CND04">#REF!</definedName>
    <definedName name="_CND05" localSheetId="0">#REF!</definedName>
    <definedName name="_CND05">#REF!</definedName>
    <definedName name="_CND06" localSheetId="0">#REF!</definedName>
    <definedName name="_CND06">#REF!</definedName>
    <definedName name="_CND07" localSheetId="0">#REF!</definedName>
    <definedName name="_CND07">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 localSheetId="0">#REF!</definedName>
    <definedName name="_DLX1.USE">#REF!</definedName>
    <definedName name="_DLX10.USE" localSheetId="0">#REF!</definedName>
    <definedName name="_DLX10.USE">#REF!</definedName>
    <definedName name="_DLX11.USE" localSheetId="0">#REF!</definedName>
    <definedName name="_DLX11.USE">#REF!</definedName>
    <definedName name="_DLX12.USE" localSheetId="0">#REF!</definedName>
    <definedName name="_DLX12.USE">#REF!</definedName>
    <definedName name="_DLX13.USE" localSheetId="0">#REF!</definedName>
    <definedName name="_DLX13.USE">#REF!</definedName>
    <definedName name="_DLX14.USE" localSheetId="0">#REF!</definedName>
    <definedName name="_DLX14.USE">#REF!</definedName>
    <definedName name="_DLX15.USE" localSheetId="0">#REF!</definedName>
    <definedName name="_DLX15.USE">#REF!</definedName>
    <definedName name="_DLX16.USE" localSheetId="0">#REF!</definedName>
    <definedName name="_DLX16.USE">#REF!</definedName>
    <definedName name="_DLX2.USE" localSheetId="0">#REF!</definedName>
    <definedName name="_DLX2.USE">#REF!</definedName>
    <definedName name="_DLX20.USE" localSheetId="0">#REF!</definedName>
    <definedName name="_DLX20.USE">#REF!</definedName>
    <definedName name="_DLX21.USE" localSheetId="0">#REF!</definedName>
    <definedName name="_DLX21.USE">#REF!</definedName>
    <definedName name="_DLX22.USE" localSheetId="0">#REF!</definedName>
    <definedName name="_DLX22.USE">#REF!</definedName>
    <definedName name="_DLX24.USE" localSheetId="0">#REF!</definedName>
    <definedName name="_DLX24.USE">#REF!</definedName>
    <definedName name="_DLX25.USE" localSheetId="0">#REF!</definedName>
    <definedName name="_DLX25.USE">#REF!</definedName>
    <definedName name="_DLX27.USE" localSheetId="0">#REF!</definedName>
    <definedName name="_DLX27.USE">#REF!</definedName>
    <definedName name="_DLX3.USE" localSheetId="0">#REF!</definedName>
    <definedName name="_DLX3.USE">#REF!</definedName>
    <definedName name="_DLX34.USE" localSheetId="0">#REF!</definedName>
    <definedName name="_DLX34.USE">#REF!</definedName>
    <definedName name="_DLX4.USE" localSheetId="0">#REF!</definedName>
    <definedName name="_DLX4.USE">#REF!</definedName>
    <definedName name="_DLX5.USE" localSheetId="0">#REF!</definedName>
    <definedName name="_DLX5.USE">#REF!</definedName>
    <definedName name="_DLX6.USE" localSheetId="0">#REF!</definedName>
    <definedName name="_DLX6.USE">#REF!</definedName>
    <definedName name="_DLX7.USE" localSheetId="0">#REF!</definedName>
    <definedName name="_DLX7.USE">#REF!</definedName>
    <definedName name="_DLX8.USE" localSheetId="0">#REF!</definedName>
    <definedName name="_DLX8.USE">#REF!</definedName>
    <definedName name="_DLX9.USE" localSheetId="0">#REF!</definedName>
    <definedName name="_DLX9.USE">#REF!</definedName>
    <definedName name="_Dur1" localSheetId="0">#REF!</definedName>
    <definedName name="_Dur1">#REF!</definedName>
    <definedName name="_EXP5" localSheetId="0">#REF!</definedName>
    <definedName name="_EXP5">#REF!</definedName>
    <definedName name="_EXP6" localSheetId="0">#REF!</definedName>
    <definedName name="_EXP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 localSheetId="0">#REF!</definedName>
    <definedName name="_F1989_">#REF!</definedName>
    <definedName name="_F1990_" localSheetId="0">#REF!</definedName>
    <definedName name="_F1990_">#REF!</definedName>
    <definedName name="_F1991_" localSheetId="0">#REF!</definedName>
    <definedName name="_F1991_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localSheetId="0" hidden="1">#REF!</definedName>
    <definedName name="_Fill1" hidden="1">#REF!</definedName>
    <definedName name="_Filler" localSheetId="0" hidden="1">#REF!</definedName>
    <definedName name="_Filler" hidden="1">#REF!</definedName>
    <definedName name="_FILLL" localSheetId="0" hidden="1">#REF!</definedName>
    <definedName name="_FILLL" hidden="1">#REF!</definedName>
    <definedName name="_filterd" localSheetId="0" hidden="1">#REF!</definedName>
    <definedName name="_filterd" hidden="1">#REF!</definedName>
    <definedName name="_xlnm._FilterDatabase" localSheetId="0" hidden="1">#REF!</definedName>
    <definedName name="_xlnm._FilterDatabase" hidden="1">#REF!</definedName>
    <definedName name="_fin1" localSheetId="0">#REF!</definedName>
    <definedName name="_fin1">#REF!</definedName>
    <definedName name="_fin2" localSheetId="0">#REF!</definedName>
    <definedName name="_fin2">#REF!</definedName>
    <definedName name="_fin3" localSheetId="0">#REF!</definedName>
    <definedName name="_fin3">#REF!</definedName>
    <definedName name="_fin4" localSheetId="0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 localSheetId="0">#REF!</definedName>
    <definedName name="_GDP90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0">#REF!</definedName>
    <definedName name="_ids1">#REF!</definedName>
    <definedName name="_IFR2">#N/A</definedName>
    <definedName name="_IFR22">#N/A</definedName>
    <definedName name="_IFR23">#N/A</definedName>
    <definedName name="_Imp1" localSheetId="0">#REF!</definedName>
    <definedName name="_Imp1">#REF!</definedName>
    <definedName name="_IMP10" localSheetId="0">#REF!</definedName>
    <definedName name="_IMP10">#REF!</definedName>
    <definedName name="_Imp2" localSheetId="0">#REF!</definedName>
    <definedName name="_Imp2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 localSheetId="0">#REF!</definedName>
    <definedName name="_ind1">#REF!</definedName>
    <definedName name="_ini1" localSheetId="0">#REF!</definedName>
    <definedName name="_ini1">#REF!</definedName>
    <definedName name="_ini2" localSheetId="0">#REF!</definedName>
    <definedName name="_ini2">#REF!</definedName>
    <definedName name="_ini3" localSheetId="0">#REF!</definedName>
    <definedName name="_ini3">#REF!</definedName>
    <definedName name="_ini4" localSheetId="0">#REF!</definedName>
    <definedName name="_ini4">#REF!</definedName>
    <definedName name="_inp2" localSheetId="0">#REF!</definedName>
    <definedName name="_inp2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[8]Data!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[8]Data!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0">{"Main Economic Indicators",#N/A,FALSE,"C"}</definedName>
    <definedName name="_lo2">{"Main Economic Indicators",#N/A,FALSE,"C"}</definedName>
    <definedName name="_loi3" localSheetId="0">{"Main Economic Indicators",#N/A,FALSE,"C"}</definedName>
    <definedName name="_loi3">{"Main Economic Indicators",#N/A,FALSE,"C"}</definedName>
    <definedName name="_LOOKUP" localSheetId="0">#REF!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[9]Asfalto!$T$7:$U$8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[9]Asfalto!$T$10:$T$10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[9]Asfalto!$T$10:$U$11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[9]Asfalto!$V$7:$V$7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[9]Asfalto!$W$7:$W$8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 localSheetId="0">#REF!</definedName>
    <definedName name="_mof2">#REF!</definedName>
    <definedName name="_MP04" localSheetId="0">#REF!</definedName>
    <definedName name="_MP04">#REF!</definedName>
    <definedName name="_MP05" localSheetId="0">#REF!</definedName>
    <definedName name="_MP05">#REF!</definedName>
    <definedName name="_MP06" localSheetId="0">#REF!</definedName>
    <definedName name="_MP06">#REF!</definedName>
    <definedName name="_MP07" localSheetId="0">#REF!</definedName>
    <definedName name="_MP07">#REF!</definedName>
    <definedName name="_MP08" localSheetId="0">#REF!</definedName>
    <definedName name="_MP08">#REF!</definedName>
    <definedName name="_mp09" localSheetId="0">#REF!</definedName>
    <definedName name="_mp09">#REF!</definedName>
    <definedName name="_MTS2" localSheetId="0">#REF!</definedName>
    <definedName name="_MTS2">#REF!</definedName>
    <definedName name="_new1">#N/A</definedName>
    <definedName name="_NFA1" localSheetId="0">#REF!</definedName>
    <definedName name="_NFA1">#REF!</definedName>
    <definedName name="_Order1" hidden="1">255</definedName>
    <definedName name="_Order2" hidden="1">255</definedName>
    <definedName name="_PAG2" localSheetId="0">#REF!</definedName>
    <definedName name="_PAG2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IB04" localSheetId="0">#REF!</definedName>
    <definedName name="_PIB04">#REF!</definedName>
    <definedName name="_PIB06" localSheetId="0">#REF!</definedName>
    <definedName name="_PIB06">#REF!</definedName>
    <definedName name="_PIB08" localSheetId="0">#REF!</definedName>
    <definedName name="_PIB08">#REF!</definedName>
    <definedName name="_prt1" localSheetId="0">#REF!</definedName>
    <definedName name="_prt1">#REF!</definedName>
    <definedName name="_prt2" localSheetId="0">#REF!</definedName>
    <definedName name="_prt2">#REF!</definedName>
    <definedName name="_prt3" localSheetId="0">#REF!</definedName>
    <definedName name="_prt3">#REF!</definedName>
    <definedName name="_prt4" localSheetId="0">#REF!</definedName>
    <definedName name="_prt4">#REF!</definedName>
    <definedName name="_prt5" localSheetId="0">#REF!</definedName>
    <definedName name="_prt5">#REF!</definedName>
    <definedName name="_prt6" localSheetId="0">#REF!</definedName>
    <definedName name="_prt6">#REF!</definedName>
    <definedName name="_prt7" localSheetId="0">#REF!</definedName>
    <definedName name="_prt7">#REF!</definedName>
    <definedName name="_prt8" localSheetId="0">#REF!</definedName>
    <definedName name="_prt8">#REF!</definedName>
    <definedName name="_red16" localSheetId="0">#REF!</definedName>
    <definedName name="_red16">#REF!</definedName>
    <definedName name="_red17" localSheetId="0">#REF!</definedName>
    <definedName name="_red17">#REF!</definedName>
    <definedName name="_red18" localSheetId="0">#REF!</definedName>
    <definedName name="_red18">#REF!</definedName>
    <definedName name="_red19" localSheetId="0">#REF!</definedName>
    <definedName name="_red19">#REF!</definedName>
    <definedName name="_red2" localSheetId="0">#REF!</definedName>
    <definedName name="_red2">#REF!</definedName>
    <definedName name="_red20" localSheetId="0">#REF!</definedName>
    <definedName name="_red20">#REF!</definedName>
    <definedName name="_red22" localSheetId="0">#REF!</definedName>
    <definedName name="_red22">#REF!</definedName>
    <definedName name="_RED3">"Check Box 8"</definedName>
    <definedName name="_red4" localSheetId="0">#REF!</definedName>
    <definedName name="_red4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S2" localSheetId="0">#REF!</definedName>
    <definedName name="_RES2">#REF!</definedName>
    <definedName name="_RM1" localSheetId="0">#REF!</definedName>
    <definedName name="_RM1">#REF!</definedName>
    <definedName name="_RM2" localSheetId="0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AB10" localSheetId="0">#REF!</definedName>
    <definedName name="_TAB10">#REF!</definedName>
    <definedName name="_TAB11" localSheetId="0">#REF!</definedName>
    <definedName name="_TAB11">#REF!</definedName>
    <definedName name="_TAB12" localSheetId="0">#REF!</definedName>
    <definedName name="_TAB12">#REF!</definedName>
    <definedName name="_tab13" localSheetId="0">#REF!</definedName>
    <definedName name="_tab13">#REF!</definedName>
    <definedName name="_tab14" localSheetId="0">#REF!</definedName>
    <definedName name="_tab14">#REF!</definedName>
    <definedName name="_tab15" localSheetId="0">#REF!</definedName>
    <definedName name="_tab15">#REF!</definedName>
    <definedName name="_tab156456" localSheetId="0">#REF!</definedName>
    <definedName name="_tab156456">#REF!</definedName>
    <definedName name="_TAB16" localSheetId="0">#REF!</definedName>
    <definedName name="_TAB16">#REF!</definedName>
    <definedName name="_tab17" localSheetId="0">#REF!</definedName>
    <definedName name="_tab17">#REF!</definedName>
    <definedName name="_tab18" localSheetId="0">#REF!</definedName>
    <definedName name="_tab18">#REF!</definedName>
    <definedName name="_Tab19" localSheetId="0">#REF!</definedName>
    <definedName name="_Tab19">#REF!</definedName>
    <definedName name="_Tab2" localSheetId="0">#REF!</definedName>
    <definedName name="_Tab2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5" localSheetId="0">#REF!</definedName>
    <definedName name="_tab25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36" localSheetId="0">#REF!</definedName>
    <definedName name="_tab36">#REF!</definedName>
    <definedName name="_tab37" localSheetId="0">#REF!</definedName>
    <definedName name="_tab37">#REF!</definedName>
    <definedName name="_tab38" localSheetId="0">#REF!</definedName>
    <definedName name="_tab38">#REF!</definedName>
    <definedName name="_tab39" localSheetId="0">#REF!</definedName>
    <definedName name="_tab39">#REF!</definedName>
    <definedName name="_TAB4" localSheetId="0">#REF!</definedName>
    <definedName name="_TAB4">#REF!</definedName>
    <definedName name="_tab40" localSheetId="0">#REF!</definedName>
    <definedName name="_tab40">#REF!</definedName>
    <definedName name="_tab41" localSheetId="0">#REF!</definedName>
    <definedName name="_tab41">#REF!</definedName>
    <definedName name="_tab42" localSheetId="0">#REF!</definedName>
    <definedName name="_tab42">#REF!</definedName>
    <definedName name="_tab44" localSheetId="0">#REF!</definedName>
    <definedName name="_tab44">#REF!</definedName>
    <definedName name="_tab45" localSheetId="0">#REF!</definedName>
    <definedName name="_tab45">#REF!</definedName>
    <definedName name="_tab47" localSheetId="0">#REF!</definedName>
    <definedName name="_tab47">#REF!</definedName>
    <definedName name="_tab48" localSheetId="0">#REF!</definedName>
    <definedName name="_tab48">#REF!</definedName>
    <definedName name="_tab49" localSheetId="0">#REF!</definedName>
    <definedName name="_tab49">#REF!</definedName>
    <definedName name="_TAB5" localSheetId="0">#REF!</definedName>
    <definedName name="_TAB5">#REF!</definedName>
    <definedName name="_tab50" localSheetId="0">#REF!</definedName>
    <definedName name="_tab50">#REF!</definedName>
    <definedName name="_tab51" localSheetId="0">#REF!</definedName>
    <definedName name="_tab51">#REF!</definedName>
    <definedName name="_tab52" localSheetId="0">#REF!</definedName>
    <definedName name="_tab52">#REF!</definedName>
    <definedName name="_tab53" localSheetId="0">#REF!</definedName>
    <definedName name="_tab53">#REF!</definedName>
    <definedName name="_Tab6" localSheetId="0">#REF!</definedName>
    <definedName name="_Tab6">#REF!</definedName>
    <definedName name="_TAB7" localSheetId="0">#REF!</definedName>
    <definedName name="_TAB7">#REF!</definedName>
    <definedName name="_TAB8" localSheetId="0">#REF!</definedName>
    <definedName name="_TAB8">#REF!</definedName>
    <definedName name="_tab9" localSheetId="0">#REF!</definedName>
    <definedName name="_tab9">#REF!</definedName>
    <definedName name="_TB1" localSheetId="0">#REF!</definedName>
    <definedName name="_TB1">#REF!</definedName>
    <definedName name="_TB2" localSheetId="0">#REF!</definedName>
    <definedName name="_TB2">#REF!</definedName>
    <definedName name="_TB3" localSheetId="0">#REF!</definedName>
    <definedName name="_TB3">#REF!</definedName>
    <definedName name="_TB4" localSheetId="0">#REF!</definedName>
    <definedName name="_TB4">#REF!</definedName>
    <definedName name="_TB5" localSheetId="0">#REF!</definedName>
    <definedName name="_TB5">#REF!</definedName>
    <definedName name="_TB6" localSheetId="0">#REF!</definedName>
    <definedName name="_TB6">#REF!</definedName>
    <definedName name="_TB7" localSheetId="0">#REF!</definedName>
    <definedName name="_TB7">#REF!</definedName>
    <definedName name="_TB8" localSheetId="0">#REF!</definedName>
    <definedName name="_TB8">#REF!</definedName>
    <definedName name="_TC1" localSheetId="0">#REF!</definedName>
    <definedName name="_TC1">#REF!</definedName>
    <definedName name="_tc2" localSheetId="0">#REF!</definedName>
    <definedName name="_tc2">#REF!</definedName>
    <definedName name="_tc3" localSheetId="0">#REF!</definedName>
    <definedName name="_tc3">#REF!</definedName>
    <definedName name="_ty" localSheetId="0" hidden="1">#REF!</definedName>
    <definedName name="_ty" hidden="1">#REF!</definedName>
    <definedName name="_UK1" localSheetId="0">#REF!</definedName>
    <definedName name="_UK1">#REF!</definedName>
    <definedName name="_WEO1" localSheetId="0">#REF!</definedName>
    <definedName name="_WEO1">#REF!</definedName>
    <definedName name="_WEO2" localSheetId="0">#REF!</definedName>
    <definedName name="_WEO2">#REF!</definedName>
    <definedName name="_YR0110" localSheetId="0">#REF!</definedName>
    <definedName name="_YR0110">#REF!</definedName>
    <definedName name="_YR89" localSheetId="0">#REF!</definedName>
    <definedName name="_YR89">#REF!</definedName>
    <definedName name="_YR90" localSheetId="0">#REF!</definedName>
    <definedName name="_YR90">#REF!</definedName>
    <definedName name="_YR91" localSheetId="0">#REF!</definedName>
    <definedName name="_YR91">#REF!</definedName>
    <definedName name="_YR92" localSheetId="0">#REF!</definedName>
    <definedName name="_YR92">#REF!</definedName>
    <definedName name="_YR93" localSheetId="0">#REF!</definedName>
    <definedName name="_YR93">#REF!</definedName>
    <definedName name="_YR94" localSheetId="0">#REF!</definedName>
    <definedName name="_YR94">#REF!</definedName>
    <definedName name="_YR95" localSheetId="0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 localSheetId="0">#REF!</definedName>
    <definedName name="A_IMPRESIÓN_IM">#REF!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0">#REF!</definedName>
    <definedName name="aa0">#REF!</definedName>
    <definedName name="aaa" localSheetId="0">#REF!,#REF!,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 localSheetId="0">#REF!</definedName>
    <definedName name="aaaaa">#REF!</definedName>
    <definedName name="aaaaaa" localSheetId="0">#REF!</definedName>
    <definedName name="aaaaaa">#REF!</definedName>
    <definedName name="aaaaaaa" localSheetId="0">#REF!</definedName>
    <definedName name="aaaaaaa">#REF!</definedName>
    <definedName name="aaaaaaaaaa">#N/A</definedName>
    <definedName name="aaaaaaassssss" localSheetId="0">#REF!</definedName>
    <definedName name="aaaaaaassssss">#REF!</definedName>
    <definedName name="aaasd" localSheetId="0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 localSheetId="0">{"Main Economic Indicators",#N/A,FALSE,"C"}</definedName>
    <definedName name="aad">{"Main Economic Indicators",#N/A,FALSE,"C"}</definedName>
    <definedName name="aagdfg" localSheetId="0">OFFSET('55'!ChartDates,0,3)</definedName>
    <definedName name="aagdfg">OFFSET(ChartDates,0,3)</definedName>
    <definedName name="aas" localSheetId="0">{"Main Economic Indicators",#N/A,FALSE,"C"}</definedName>
    <definedName name="aas">{"Main Economic Indicators",#N/A,FALSE,"C"}</definedName>
    <definedName name="aasads" localSheetId="0">#REF!</definedName>
    <definedName name="aasads">#REF!</definedName>
    <definedName name="aasdadad" localSheetId="0">#REF!</definedName>
    <definedName name="aasdadad">#REF!</definedName>
    <definedName name="aax" localSheetId="0">{"Main Economic Indicators",#N/A,FALSE,"C"}</definedName>
    <definedName name="aax">{"Main Economic Indicators",#N/A,FALSE,"C"}</definedName>
    <definedName name="ab.dr" localSheetId="0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[6]ipm90!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 localSheetId="0">#REF!</definedName>
    <definedName name="abc_2">#REF!</definedName>
    <definedName name="Above_1_year_Fixed_Account_1.1.2.4" localSheetId="0">#REF!</definedName>
    <definedName name="Above_1_year_Fixed_Account_1.1.2.4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 localSheetId="0">#REF!</definedName>
    <definedName name="Aceite1112">#REF!</definedName>
    <definedName name="aceite1213" localSheetId="0">#REF!</definedName>
    <definedName name="aceite1213">#REF!</definedName>
    <definedName name="aceite1314" localSheetId="0">#REF!</definedName>
    <definedName name="aceite1314">#REF!</definedName>
    <definedName name="ACTUAL">#REF!</definedName>
    <definedName name="ACwvu.PLA1." localSheetId="0" hidden="1">#REF!</definedName>
    <definedName name="ACwvu.PLA1." hidden="1">#REF!</definedName>
    <definedName name="ACwvu.PLA2." localSheetId="0" hidden="1">#REF!</definedName>
    <definedName name="ACwvu.PLA2." hidden="1">#REF!</definedName>
    <definedName name="ACwvu.Print." localSheetId="0" hidden="1">#REF!</definedName>
    <definedName name="ACwvu.Print." hidden="1">#REF!</definedName>
    <definedName name="ACwvu.snh." localSheetId="0" hidden="1">#REF!</definedName>
    <definedName name="ACwvu.snh." hidden="1">#REF!</definedName>
    <definedName name="ad" localSheetId="0">#REF!</definedName>
    <definedName name="ad">#REF!</definedName>
    <definedName name="adada" localSheetId="0">#REF!</definedName>
    <definedName name="adada">#REF!</definedName>
    <definedName name="adadad" localSheetId="0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 localSheetId="0">#REF!</definedName>
    <definedName name="Adb">#REF!</definedName>
    <definedName name="Additional_Loan_Loss_Provision_7.1.3" localSheetId="0">#REF!</definedName>
    <definedName name="Additional_Loan_Loss_Provision_7.1.3">#REF!</definedName>
    <definedName name="Adf" localSheetId="0">#REF!</definedName>
    <definedName name="Adf">#REF!</definedName>
    <definedName name="ADJUST" localSheetId="0">#REF!</definedName>
    <definedName name="ADJUST">#REF!</definedName>
    <definedName name="Adjusted_undrawn_balance" localSheetId="0">#REF!</definedName>
    <definedName name="Adjusted_undrawn_balance">#REF!</definedName>
    <definedName name="adsadrr" localSheetId="0" hidden="1">#REF!</definedName>
    <definedName name="adsadrr" hidden="1">#REF!</definedName>
    <definedName name="adsf" localSheetId="0">OFFSET(AllDates,,,,5)</definedName>
    <definedName name="adsf">OFFSET(AllDates,,,,5)</definedName>
    <definedName name="adssdd" localSheetId="0">{"Main Economic Indicators",#N/A,FALSE,"C"}</definedName>
    <definedName name="adssdd">{"Main Economic Indicators",#N/A,FALSE,"C"}</definedName>
    <definedName name="Advance_Payment_on_Tax_10.9" localSheetId="0">#REF!</definedName>
    <definedName name="Advance_Payment_on_Tax_10.9">#REF!</definedName>
    <definedName name="AETR_SensitivityParameter" localSheetId="0">#REF!</definedName>
    <definedName name="AETR_SensitivityParameter">#REF!</definedName>
    <definedName name="AETROilPrice" localSheetId="0">#REF!</definedName>
    <definedName name="AETROilPrice">#REF!</definedName>
    <definedName name="AETRSensitivityParameter" localSheetId="0">#REF!</definedName>
    <definedName name="AETRSensitivityParameter">#REF!</definedName>
    <definedName name="afd">#N/A</definedName>
    <definedName name="aff" localSheetId="0">#REF!</definedName>
    <definedName name="aff">#REF!</definedName>
    <definedName name="AFRBEN" localSheetId="0">#REF!</definedName>
    <definedName name="AFRBEN">#REF!</definedName>
    <definedName name="AFRBWA" localSheetId="0">#REF!</definedName>
    <definedName name="AFRBWA">#REF!</definedName>
    <definedName name="ag">#N/A</definedName>
    <definedName name="Against_Guarantee_33" localSheetId="0">#REF!</definedName>
    <definedName name="Against_Guarantee_33">#REF!</definedName>
    <definedName name="Against_security_of_Bill_26" localSheetId="0">#REF!</definedName>
    <definedName name="Against_security_of_Bill_26">#REF!</definedName>
    <definedName name="Agency_List" localSheetId="0">#REF!</definedName>
    <definedName name="Agency_List">#REF!</definedName>
    <definedName name="Agricultural_and_Forest_product_28" localSheetId="0">#REF!</definedName>
    <definedName name="Agricultural_and_Forest_product_28">#REF!</definedName>
    <definedName name="Agricultural_and_Forest_Related_1" localSheetId="0">#REF!</definedName>
    <definedName name="Agricultural_and_Forest_Related_1">#REF!</definedName>
    <definedName name="Agricultural_Production_15" localSheetId="0">#REF!</definedName>
    <definedName name="Agricultural_Production_15">#REF!</definedName>
    <definedName name="Agriculture__Forestry___Bevarage___Production_Related_26" localSheetId="0">#REF!</definedName>
    <definedName name="Agriculture__Forestry___Bevarage___Production_Related_26">#REF!</definedName>
    <definedName name="AGSS" localSheetId="0">#REF!</definedName>
    <definedName name="AGSS">#REF!</definedName>
    <definedName name="AHE" localSheetId="0">OFFSET(#REF!,0,0,COUNTA(#REF!),1)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[7]HIERRO!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 localSheetId="0">#REF!</definedName>
    <definedName name="Albania">#REF!</definedName>
    <definedName name="ALEM" localSheetId="0">#REF!</definedName>
    <definedName name="ALEM">#REF!</definedName>
    <definedName name="AlgeriaCCS1" localSheetId="0" hidden="1">#REF!</definedName>
    <definedName name="AlgeriaCCS1" hidden="1">#REF!</definedName>
    <definedName name="ALIMENTOS" localSheetId="0">#REF!</definedName>
    <definedName name="ALIMENTOS">#REF!</definedName>
    <definedName name="ALL" localSheetId="0">#REF!</definedName>
    <definedName name="ALL">#REF!</definedName>
    <definedName name="AllCountries" localSheetId="0">#REF!</definedName>
    <definedName name="AllCountries">#REF!</definedName>
    <definedName name="AllData" localSheetId="0">OFFSET(AllDates,,,,5)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 localSheetId="0">#REF!</definedName>
    <definedName name="AlPr_TB_1">#REF!</definedName>
    <definedName name="AlPr_TB_1b" localSheetId="0">#REF!</definedName>
    <definedName name="AlPr_TB_1b">#REF!</definedName>
    <definedName name="Alter" localSheetId="0">#REF!</definedName>
    <definedName name="Alter">#REF!</definedName>
    <definedName name="ALV" localSheetId="0">#REF!</definedName>
    <definedName name="ALV">#REF!</definedName>
    <definedName name="amort_trim" localSheetId="0">#REF!</definedName>
    <definedName name="amort_trim">#REF!</definedName>
    <definedName name="amortiza" localSheetId="0">#REF!</definedName>
    <definedName name="amortiza">#REF!</definedName>
    <definedName name="AMPO5">"Gráfico 8"</definedName>
    <definedName name="AN1112N" localSheetId="0">#REF!</definedName>
    <definedName name="AN1112N">#REF!</definedName>
    <definedName name="AN1112S13N" localSheetId="0">#REF!</definedName>
    <definedName name="AN1112S13N">#REF!</definedName>
    <definedName name="AN1113N" localSheetId="0">#REF!</definedName>
    <definedName name="AN1113N">#REF!</definedName>
    <definedName name="AN1113S13N" localSheetId="0">#REF!</definedName>
    <definedName name="AN1113S13N">#REF!</definedName>
    <definedName name="AN112N" localSheetId="0">#REF!</definedName>
    <definedName name="AN112N">#REF!</definedName>
    <definedName name="AN112S13N" localSheetId="0">#REF!</definedName>
    <definedName name="AN112S13N">#REF!</definedName>
    <definedName name="anberd" localSheetId="0">#REF!</definedName>
    <definedName name="anberd">#REF!</definedName>
    <definedName name="ANEX1" localSheetId="0">#REF!</definedName>
    <definedName name="ANEX1">#REF!</definedName>
    <definedName name="anexo" localSheetId="0">#REF!</definedName>
    <definedName name="anexo">#REF!</definedName>
    <definedName name="anexo_especial" localSheetId="0">#REF!</definedName>
    <definedName name="anexo_especial">#REF!</definedName>
    <definedName name="anexos" localSheetId="0">#REF!</definedName>
    <definedName name="anexos">#REF!</definedName>
    <definedName name="AnnualSRTable">#N/A</definedName>
    <definedName name="Anos" localSheetId="0">#REF!</definedName>
    <definedName name="Anos">#REF!</definedName>
    <definedName name="anscount" hidden="1">1</definedName>
    <definedName name="ANSWER" localSheetId="0">#REF!</definedName>
    <definedName name="ANSWER">#REF!</definedName>
    <definedName name="ANTIG." localSheetId="0">#REF!</definedName>
    <definedName name="ANTIG.">#REF!</definedName>
    <definedName name="AnyoIni" localSheetId="0">#REF!</definedName>
    <definedName name="AnyoIni">#REF!</definedName>
    <definedName name="APERTURA">#REF!</definedName>
    <definedName name="APr_1" localSheetId="0">#REF!</definedName>
    <definedName name="APr_1">#REF!</definedName>
    <definedName name="APr_1b" localSheetId="0">#REF!</definedName>
    <definedName name="APr_1b">#REF!</definedName>
    <definedName name="APr_2" localSheetId="0">#REF!</definedName>
    <definedName name="APr_2">#REF!</definedName>
    <definedName name="Apr_2b" localSheetId="0">#REF!</definedName>
    <definedName name="Apr_2b">#REF!</definedName>
    <definedName name="Apr_Diffb" localSheetId="0">#REF!</definedName>
    <definedName name="Apr_Diffb">#REF!</definedName>
    <definedName name="AR" localSheetId="0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5'!$A$1:$AF$146</definedName>
    <definedName name="_xlnm.Print_Area">#REF!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 localSheetId="0">#REF!</definedName>
    <definedName name="area4">#REF!</definedName>
    <definedName name="AreaDeFechasC1" localSheetId="0">#REF!</definedName>
    <definedName name="AreaDeFechasC1">#REF!</definedName>
    <definedName name="AreaDeFechasC3" localSheetId="0">#REF!</definedName>
    <definedName name="AreaDeFechasC3">#REF!</definedName>
    <definedName name="AreaDeFechasC5" localSheetId="0">#REF!</definedName>
    <definedName name="AreaDeFechasC5">#REF!</definedName>
    <definedName name="AreaDeFechasC6" localSheetId="0">#REF!</definedName>
    <definedName name="AreaDeFechasC6">#REF!</definedName>
    <definedName name="AreaDeFechasC8" localSheetId="0">#REF!</definedName>
    <definedName name="AreaDeFechasC8">#REF!</definedName>
    <definedName name="AreaDeFechasDeCuadro1" localSheetId="0">#REF!</definedName>
    <definedName name="AreaDeFechasDeCuadro1">#REF!</definedName>
    <definedName name="AreaDeFechasDeCuadro3" localSheetId="0">#REF!</definedName>
    <definedName name="AreaDeFechasDeCuadro3">#REF!</definedName>
    <definedName name="AreaDeFechasDeCuadro5" localSheetId="0">#REF!</definedName>
    <definedName name="AreaDeFechasDeCuadro5">#REF!</definedName>
    <definedName name="AreaDeFechasDeCuadro6" localSheetId="0">#REF!</definedName>
    <definedName name="AreaDeFechasDeCuadro6">#REF!</definedName>
    <definedName name="AreaDeFechasDeCuadro8" localSheetId="0">#REF!</definedName>
    <definedName name="AreaDeFechasDeCuadro8">#REF!</definedName>
    <definedName name="ARG" localSheetId="0">#REF!</definedName>
    <definedName name="ARG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0">#REF!</definedName>
    <definedName name="ARLO">#REF!</definedName>
    <definedName name="ARLOA" localSheetId="0">#REF!</definedName>
    <definedName name="ARLOA">#REF!</definedName>
    <definedName name="ARLON" localSheetId="0">#REF!</definedName>
    <definedName name="ARLON">#REF!</definedName>
    <definedName name="ARNS" localSheetId="0">#REF!</definedName>
    <definedName name="ARNS">#REF!</definedName>
    <definedName name="ARW_N" localSheetId="0">#REF!</definedName>
    <definedName name="ARW_N">#REF!</definedName>
    <definedName name="ARWOst" localSheetId="0">#REF!</definedName>
    <definedName name="ARWOst">#REF!</definedName>
    <definedName name="ARWWest" localSheetId="0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" localSheetId="0">#REF!</definedName>
    <definedName name="asda">#REF!</definedName>
    <definedName name="asdadsads" localSheetId="0">#REF!</definedName>
    <definedName name="asdadsads">#REF!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d" localSheetId="0">#REF!</definedName>
    <definedName name="asdasdasd">#REF!</definedName>
    <definedName name="ASDASDFADS" localSheetId="0">#REF!</definedName>
    <definedName name="ASDASDFADS">#REF!</definedName>
    <definedName name="asddk_o9488747" localSheetId="0">#REF!,#REF!,#REF!,#REF!,#REF!</definedName>
    <definedName name="asddk_o9488747">#REF!,#REF!,#REF!,#REF!,#REF!</definedName>
    <definedName name="asdf" localSheetId="0" hidden="1">{"BOP_TAB",#N/A,FALSE,"N";"MIDTERM_TAB",#N/A,FALSE,"O"}</definedName>
    <definedName name="asdf" hidden="1">{"BOP_TAB",#N/A,FALSE,"N";"MIDTERM_TAB",#N/A,FALSE,"O"}</definedName>
    <definedName name="asdff" localSheetId="0">#REF!</definedName>
    <definedName name="asdff">#REF!</definedName>
    <definedName name="asdfsd" localSheetId="0" hidden="1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localSheetId="0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localSheetId="0" hidden="1">{"Minpmon",#N/A,FALSE,"Monthinput"}</definedName>
    <definedName name="ase" hidden="1">{"Minpmon",#N/A,FALSE,"Monthinput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 localSheetId="0">#REF!</definedName>
    <definedName name="ass">#REF!</definedName>
    <definedName name="assasd" localSheetId="0">#REF!</definedName>
    <definedName name="assasd">#REF!</definedName>
    <definedName name="Assessment" localSheetId="0">#REF!</definedName>
    <definedName name="Assessment">#REF!</definedName>
    <definedName name="Assets_Total" localSheetId="0">#REF!</definedName>
    <definedName name="Assets_Total">#REF!</definedName>
    <definedName name="Assistance" localSheetId="0">#REF!</definedName>
    <definedName name="Assistance">#REF!</definedName>
    <definedName name="asss" localSheetId="0">#REF!</definedName>
    <definedName name="asss">#REF!</definedName>
    <definedName name="assu" localSheetId="0">#REF!</definedName>
    <definedName name="assu">#REF!</definedName>
    <definedName name="ASSUMP" localSheetId="0">#REF!</definedName>
    <definedName name="ASSUMP">#REF!</definedName>
    <definedName name="ASSUMPN2" localSheetId="0">#REF!</definedName>
    <definedName name="ASSUMPN2">#REF!</definedName>
    <definedName name="ATable1A">#N/A</definedName>
    <definedName name="ATable1B">#N/A</definedName>
    <definedName name="atrade" localSheetId="0">#REF!</definedName>
    <definedName name="atrade">#REF!</definedName>
    <definedName name="AUSTRALIA" localSheetId="0">#REF!</definedName>
    <definedName name="AUSTRALIA">#REF!</definedName>
    <definedName name="AUSTRALIA_ASX" localSheetId="0">#REF!</definedName>
    <definedName name="AUSTRALIA_ASX">#REF!</definedName>
    <definedName name="Austria" localSheetId="0">#REF!</definedName>
    <definedName name="Austria">#REF!</definedName>
    <definedName name="Auto" localSheetId="0">#REF!</definedName>
    <definedName name="Auto">#REF!</definedName>
    <definedName name="auto1" localSheetId="0">#REF!</definedName>
    <definedName name="auto1">#REF!</definedName>
    <definedName name="autom1" localSheetId="0">#REF!</definedName>
    <definedName name="autom1">#REF!</definedName>
    <definedName name="autom2" localSheetId="0">#REF!</definedName>
    <definedName name="autom2">#REF!</definedName>
    <definedName name="automat" localSheetId="0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 localSheetId="0">#REF!</definedName>
    <definedName name="avWagesSec">#REF!</definedName>
    <definedName name="AvWg" localSheetId="0">#REF!</definedName>
    <definedName name="AvWg">#REF!</definedName>
    <definedName name="AvWg100" localSheetId="0">#REF!</definedName>
    <definedName name="AvWg100">#REF!</definedName>
    <definedName name="Axisname" localSheetId="0">T(OFFSET(#REF!,SMALL(IF(#REF!=1,ROW(#REF!)-ROW(#REF!)),ROW(INDIRECT("Compensation_spending!1:"&amp;'55'!Num))),0,1))</definedName>
    <definedName name="Axisname">T(OFFSET(#REF!,SMALL(IF(#REF!=1,ROW(#REF!)-ROW(#REF!)),ROW(INDIRECT("Compensation_spending!1:"&amp;Num))),0,1))</definedName>
    <definedName name="axisnamef" localSheetId="0">T(OFFSET(#REF!,SMALL(IF(#REF!=1,ROW(#REF!)-ROW(#REF!)),ROW(INDIRECT("Energy_subsidies!1:"&amp;'55'!numf))),0,1))</definedName>
    <definedName name="axisnamef">T(OFFSET(#REF!,SMALL(IF(#REF!=1,ROW(#REF!)-ROW(#REF!)),ROW(INDIRECT("Energy_subsidies!1:"&amp;numf))),0,1))</definedName>
    <definedName name="Az" localSheetId="0">#REF!</definedName>
    <definedName name="Az">#REF!</definedName>
    <definedName name="azucar" localSheetId="0">#REF!</definedName>
    <definedName name="azucar">#REF!</definedName>
    <definedName name="Azucar_13_may" localSheetId="0">#REF!</definedName>
    <definedName name="Azucar_13_may">#REF!</definedName>
    <definedName name="azucr" localSheetId="0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 localSheetId="0">#REF!</definedName>
    <definedName name="b">#REF!</definedName>
    <definedName name="B1GN" localSheetId="0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 localSheetId="0">#REF!</definedName>
    <definedName name="Badea">#REF!</definedName>
    <definedName name="Balance_of_payments" localSheetId="0">#REF!</definedName>
    <definedName name="Balance_of_payments">#REF!</definedName>
    <definedName name="Bancos" localSheetId="0">#REF!</definedName>
    <definedName name="Bancos">#REF!</definedName>
    <definedName name="banks" localSheetId="0">#REF!</definedName>
    <definedName name="banks">#REF!</definedName>
    <definedName name="BAR" localSheetId="0">#REF!</definedName>
    <definedName name="BAR">#REF!</definedName>
    <definedName name="BARN" localSheetId="0">#REF!</definedName>
    <definedName name="BARN">#REF!</definedName>
    <definedName name="BARNA" localSheetId="0">#REF!</definedName>
    <definedName name="BARNA">#REF!</definedName>
    <definedName name="BARNN" localSheetId="0">#REF!</definedName>
    <definedName name="BARNN">#REF!</definedName>
    <definedName name="Bas_chart" localSheetId="0">#REF!</definedName>
    <definedName name="Bas_chart">#REF!</definedName>
    <definedName name="BASDAT" localSheetId="0">#REF!</definedName>
    <definedName name="BASDAT">#REF!</definedName>
    <definedName name="BasDeDatos2" localSheetId="0">#REF!</definedName>
    <definedName name="BasDeDatos2">#REF!</definedName>
    <definedName name="BASE" localSheetId="0">#REF!</definedName>
    <definedName name="BASE">#REF!</definedName>
    <definedName name="base0" localSheetId="0">#REF!</definedName>
    <definedName name="base0">#REF!</definedName>
    <definedName name="_xlnm.Database" localSheetId="0">#REF!</definedName>
    <definedName name="_xlnm.Database">#REF!</definedName>
    <definedName name="BaseDeDatos3" localSheetId="0">#REF!</definedName>
    <definedName name="BaseDeDatos3">#REF!</definedName>
    <definedName name="BaseDeDatos4" localSheetId="0">#REF!</definedName>
    <definedName name="BaseDeDatos4">#REF!</definedName>
    <definedName name="BaseDeDatos5" localSheetId="0">#REF!</definedName>
    <definedName name="BaseDeDatos5">#REF!</definedName>
    <definedName name="baseFP" localSheetId="0">#REF!</definedName>
    <definedName name="baseFP">#REF!</definedName>
    <definedName name="baseProm" localSheetId="0">#REF!</definedName>
    <definedName name="baseProm">#REF!</definedName>
    <definedName name="BaseYear" localSheetId="0">#REF!</definedName>
    <definedName name="BaseYear">#REF!</definedName>
    <definedName name="bastab" localSheetId="0">#REF!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bbbg" localSheetId="0">{"Main Economic Indicators",#N/A,FALSE,"C"}</definedName>
    <definedName name="bbbbbbg">{"Main Economic Indicators",#N/A,FALSE,"C"}</definedName>
    <definedName name="BBdmx" localSheetId="0">#REF!</definedName>
    <definedName name="BBdmx">#REF!</definedName>
    <definedName name="BBG_J_N_3" localSheetId="0">#REF!</definedName>
    <definedName name="BBG_J_N_3">#REF!</definedName>
    <definedName name="BBG_MTL_N_2" localSheetId="0">#REF!</definedName>
    <definedName name="BBG_MTL_N_2">#REF!</definedName>
    <definedName name="BBG_NB_MTL_N" localSheetId="0">#REF!</definedName>
    <definedName name="BBG_NB_MTL_N">#REF!</definedName>
    <definedName name="BBG_NB_MTL_N_1" localSheetId="0">#REF!</definedName>
    <definedName name="BBG_NB_MTL_N_1">#REF!</definedName>
    <definedName name="BBG_NB_MTL_N_2" localSheetId="0">#REF!</definedName>
    <definedName name="BBG_NB_MTL_N_2">#REF!</definedName>
    <definedName name="BBG_NB_N_J_1" localSheetId="0">#REF!</definedName>
    <definedName name="BBG_NB_N_J_1">#REF!</definedName>
    <definedName name="BCA">#N/A</definedName>
    <definedName name="BCA_GDP">#N/A</definedName>
    <definedName name="BDEAC" localSheetId="0">#REF!</definedName>
    <definedName name="BDEAC">#REF!</definedName>
    <definedName name="BE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0">#REF!</definedName>
    <definedName name="BEDE">#REF!</definedName>
    <definedName name="BEF" localSheetId="0">#REF!</definedName>
    <definedName name="BEF">#REF!</definedName>
    <definedName name="Beitrag" localSheetId="0">#REF!</definedName>
    <definedName name="Beitrag">#REF!</definedName>
    <definedName name="BeitragMindest" localSheetId="0">#REF!</definedName>
    <definedName name="BeitragMindest">#REF!</definedName>
    <definedName name="Beitragssatz_N" localSheetId="0">#REF!</definedName>
    <definedName name="Beitragssatz_N">#REF!</definedName>
    <definedName name="Beitragssatz_N_1" localSheetId="0">#REF!</definedName>
    <definedName name="Beitragssatz_N_1">#REF!</definedName>
    <definedName name="Beitragssatz_N_2" localSheetId="0">#REF!</definedName>
    <definedName name="Beitragssatz_N_2">#REF!</definedName>
    <definedName name="Belarus" localSheetId="0">#REF!</definedName>
    <definedName name="Belarus">#REF!</definedName>
    <definedName name="Belgium" localSheetId="0">#REF!</definedName>
    <definedName name="Belgium">#REF!</definedName>
    <definedName name="bens" localSheetId="0">#REF!</definedName>
    <definedName name="bens">#REF!</definedName>
    <definedName name="BEO" localSheetId="0">#REF!</definedName>
    <definedName name="BEO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0">#REF!</definedName>
    <definedName name="BEUA">#REF!</definedName>
    <definedName name="Beverages_Beer__Liquor__Soda_etc__33" localSheetId="0">#REF!</definedName>
    <definedName name="Beverages_Beer__Liquor__Soda_etc__33">#REF!</definedName>
    <definedName name="BEZGR_NBL_MTL" localSheetId="0">#REF!</definedName>
    <definedName name="BEZGR_NBL_MTL">#REF!</definedName>
    <definedName name="BEZGR_NBL_MTL_1" localSheetId="0">#REF!</definedName>
    <definedName name="BEZGR_NBL_MTL_1">#REF!</definedName>
    <definedName name="BEZGR_NBL_MTL_2" localSheetId="0">#REF!</definedName>
    <definedName name="BEZGR_NBL_MTL_2">#REF!</definedName>
    <definedName name="BF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ftsy" localSheetId="0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0">#REF!</definedName>
    <definedName name="BFLRES">#REF!</definedName>
    <definedName name="BFO" localSheetId="0">#REF!</definedName>
    <definedName name="BFO">#REF!</definedName>
    <definedName name="BFO_S" localSheetId="0">#REF!</definedName>
    <definedName name="BFO_S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>#N/A</definedName>
    <definedName name="bfsdhtr" localSheetId="0" hidden="1">#REF!</definedName>
    <definedName name="bfsdhtr" hidden="1">#REF!</definedName>
    <definedName name="BFUND" localSheetId="0">#REF!</definedName>
    <definedName name="BFUND">#REF!</definedName>
    <definedName name="bg" localSheetId="0" hidden="1">{"Tab1",#N/A,FALSE,"P";"Tab2",#N/A,FALSE,"P"}</definedName>
    <definedName name="bg" hidden="1">{"Tab1",#N/A,FALSE,"P";"Tab2",#N/A,FALSE,"P"}</definedName>
    <definedName name="BGS" localSheetId="0">#REF!</definedName>
    <definedName name="BGS">#REF!</definedName>
    <definedName name="BI">#N/A</definedName>
    <definedName name="Bills_Payable_4." localSheetId="0">#REF!</definedName>
    <definedName name="Bills_Payable_4.">#REF!</definedName>
    <definedName name="Bills_Purchase_and_Discount_2.1" localSheetId="0">#REF!</definedName>
    <definedName name="Bills_Purchase_and_Discount_2.1">#REF!</definedName>
    <definedName name="Bills_Purchased_39" localSheetId="0">#REF!</definedName>
    <definedName name="Bills_Purchased_39">#REF!</definedName>
    <definedName name="Bills_Purchased_7." localSheetId="0">#REF!</definedName>
    <definedName name="Bills_Purchased_7.">#REF!</definedName>
    <definedName name="BIP" localSheetId="0">#REF!</definedName>
    <definedName name="BIP">#REF!</definedName>
    <definedName name="BIPJ" localSheetId="0">#REF!</definedName>
    <definedName name="BIPJ">#REF!</definedName>
    <definedName name="BIPJA" localSheetId="0">#REF!</definedName>
    <definedName name="BIPJA">#REF!</definedName>
    <definedName name="BIPJN" localSheetId="0">#REF!</definedName>
    <definedName name="BIPJN">#REF!</definedName>
    <definedName name="BIPK" localSheetId="0">#REF!</definedName>
    <definedName name="BIPK">#REF!</definedName>
    <definedName name="BIPKA" localSheetId="0">#REF!</definedName>
    <definedName name="BIPKA">#REF!</definedName>
    <definedName name="BIPKN" localSheetId="0">#REF!</definedName>
    <definedName name="BIPKN">#REF!</definedName>
    <definedName name="BK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GS" localSheetId="0">#REF!</definedName>
    <definedName name="BLGS">#REF!</definedName>
    <definedName name="BLGSA" localSheetId="0">#REF!</definedName>
    <definedName name="BLGSA">#REF!</definedName>
    <definedName name="BLGSN" localSheetId="0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 localSheetId="0">#REF!</definedName>
    <definedName name="BlockEA1_capex">#REF!</definedName>
    <definedName name="BlockEA1_finance" localSheetId="0">#REF!</definedName>
    <definedName name="BlockEA1_finance">#REF!</definedName>
    <definedName name="BlockEA1_opex_decomm" localSheetId="0">#REF!</definedName>
    <definedName name="BlockEA1_opex_decomm">#REF!</definedName>
    <definedName name="BlockEA1_prices" localSheetId="0">#REF!</definedName>
    <definedName name="BlockEA1_prices">#REF!</definedName>
    <definedName name="BlockEA1_production" localSheetId="0">#REF!</definedName>
    <definedName name="BlockEA1_production">#REF!</definedName>
    <definedName name="BlockEA1_production_years" localSheetId="0">#REF!</definedName>
    <definedName name="BlockEA1_production_years">#REF!</definedName>
    <definedName name="BlockEA1_timing" localSheetId="0">#REF!</definedName>
    <definedName name="BlockEA1_timing">#REF!</definedName>
    <definedName name="BlockEA2_capex" localSheetId="0">#REF!</definedName>
    <definedName name="BlockEA2_capex">#REF!</definedName>
    <definedName name="BlockEA2_finance" localSheetId="0">#REF!</definedName>
    <definedName name="BlockEA2_finance">#REF!</definedName>
    <definedName name="BlockEA2_opex_decomm" localSheetId="0">#REF!</definedName>
    <definedName name="BlockEA2_opex_decomm">#REF!</definedName>
    <definedName name="BlockEA2_prices" localSheetId="0">#REF!</definedName>
    <definedName name="BlockEA2_prices">#REF!</definedName>
    <definedName name="BlockEA2_production" localSheetId="0">#REF!</definedName>
    <definedName name="BlockEA2_production">#REF!</definedName>
    <definedName name="BlockEA2_production_years" localSheetId="0">#REF!</definedName>
    <definedName name="BlockEA2_production_years">#REF!</definedName>
    <definedName name="BlockEA2_timing" localSheetId="0">#REF!</definedName>
    <definedName name="BlockEA2_timing">#REF!</definedName>
    <definedName name="BlockEA3A_capex" localSheetId="0">#REF!</definedName>
    <definedName name="BlockEA3A_capex">#REF!</definedName>
    <definedName name="BlockEA3A_finance" localSheetId="0">#REF!</definedName>
    <definedName name="BlockEA3A_finance">#REF!</definedName>
    <definedName name="BlockEA3A_opex_decomm" localSheetId="0">#REF!</definedName>
    <definedName name="BlockEA3A_opex_decomm">#REF!</definedName>
    <definedName name="BlockEA3A_prices" localSheetId="0">#REF!</definedName>
    <definedName name="BlockEA3A_prices">#REF!</definedName>
    <definedName name="BlockEA3A_production" localSheetId="0">#REF!</definedName>
    <definedName name="BlockEA3A_production">#REF!</definedName>
    <definedName name="BlockEA3A_production_years" localSheetId="0">#REF!</definedName>
    <definedName name="BlockEA3A_production_years">#REF!</definedName>
    <definedName name="BlockEA3A_timing" localSheetId="0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66" localSheetId="0" hidden="1">#REF!</definedName>
    <definedName name="BLPH166" hidden="1">#REF!</definedName>
    <definedName name="BLPH167" localSheetId="0" hidden="1">#REF!</definedName>
    <definedName name="BLPH167" hidden="1">#REF!</definedName>
    <definedName name="BLPH168" localSheetId="0" hidden="1">#REF!</definedName>
    <definedName name="BLPH168" hidden="1">#REF!</definedName>
    <definedName name="BLPH169" localSheetId="0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localSheetId="0" hidden="1">#REF!</definedName>
    <definedName name="BLPH170" hidden="1">#REF!</definedName>
    <definedName name="BLPH171" localSheetId="0" hidden="1">#REF!</definedName>
    <definedName name="BLPH171" hidden="1">#REF!</definedName>
    <definedName name="BLPH172" localSheetId="0" hidden="1">#REF!</definedName>
    <definedName name="BLPH172" hidden="1">#REF!</definedName>
    <definedName name="BLPH173" localSheetId="0" hidden="1">#REF!</definedName>
    <definedName name="BLPH173" hidden="1">#REF!</definedName>
    <definedName name="BLPH174" localSheetId="0" hidden="1">#REF!</definedName>
    <definedName name="BLPH174" hidden="1">#REF!</definedName>
    <definedName name="BLPH175" localSheetId="0" hidden="1">#REF!</definedName>
    <definedName name="BLPH175" hidden="1">#REF!</definedName>
    <definedName name="BLPH176" localSheetId="0" hidden="1">#REF!</definedName>
    <definedName name="BLPH176" hidden="1">#REF!</definedName>
    <definedName name="BLPH177" localSheetId="0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 localSheetId="0">#REF!</definedName>
    <definedName name="BLPH1A3">#REF!</definedName>
    <definedName name="BLPH1B7" localSheetId="0">#REF!</definedName>
    <definedName name="BLPH1B7">#REF!</definedName>
    <definedName name="BLPH1C5" localSheetId="0">#REF!</definedName>
    <definedName name="BLPH1C5">#REF!</definedName>
    <definedName name="BLPH1C7" localSheetId="0">#REF!</definedName>
    <definedName name="BLPH1C7">#REF!</definedName>
    <definedName name="BLPH1D3" localSheetId="0">#REF!</definedName>
    <definedName name="BLPH1D3">#REF!</definedName>
    <definedName name="BLPH1D5" localSheetId="0">#REF!</definedName>
    <definedName name="BLPH1D5">#REF!</definedName>
    <definedName name="BLPH1E5" localSheetId="0">#REF!</definedName>
    <definedName name="BLPH1E5">#REF!</definedName>
    <definedName name="BLPH1F5" localSheetId="0">#REF!</definedName>
    <definedName name="BLPH1F5">#REF!</definedName>
    <definedName name="BLPH1G5" localSheetId="0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localSheetId="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 localSheetId="0">#REF!</definedName>
    <definedName name="BLPH2A8">#REF!</definedName>
    <definedName name="BLPH2B8" localSheetId="0">#REF!</definedName>
    <definedName name="BLPH2B8">#REF!</definedName>
    <definedName name="BLPH2C8" localSheetId="0">#REF!</definedName>
    <definedName name="BLPH2C8">#REF!</definedName>
    <definedName name="BLPH2E10" localSheetId="0">#REF!</definedName>
    <definedName name="BLPH2E10">#REF!</definedName>
    <definedName name="BLPH2F10" localSheetId="0">#REF!</definedName>
    <definedName name="BLPH2F10">#REF!</definedName>
    <definedName name="BLPH2G10" localSheetId="0">#REF!</definedName>
    <definedName name="BLPH2G10">#REF!</definedName>
    <definedName name="BLPH2K10" localSheetId="0">#REF!</definedName>
    <definedName name="BLPH2K10">#REF!</definedName>
    <definedName name="BLPH2L10" localSheetId="0">#REF!</definedName>
    <definedName name="BLPH2L10">#REF!</definedName>
    <definedName name="BLPH2M10" localSheetId="0">#REF!</definedName>
    <definedName name="BLPH2M10">#REF!</definedName>
    <definedName name="BLPH2N10" localSheetId="0">#REF!</definedName>
    <definedName name="BLPH2N10">#REF!</definedName>
    <definedName name="BLPH2O10" localSheetId="0">#REF!</definedName>
    <definedName name="BLPH2O10">#REF!</definedName>
    <definedName name="BLPH2P10" localSheetId="0">#REF!</definedName>
    <definedName name="BLPH2P10">#REF!</definedName>
    <definedName name="BLPH2Q10" localSheetId="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 localSheetId="0">#REF!</definedName>
    <definedName name="BLPH3A3">#REF!</definedName>
    <definedName name="BLPH3A6" localSheetId="0">#REF!</definedName>
    <definedName name="BLPH3A6">#REF!</definedName>
    <definedName name="BLPH3AA6" localSheetId="0">#REF!</definedName>
    <definedName name="BLPH3AA6">#REF!</definedName>
    <definedName name="BLPH3AB6" localSheetId="0">#REF!</definedName>
    <definedName name="BLPH3AB6">#REF!</definedName>
    <definedName name="BLPH3AC6" localSheetId="0">#REF!</definedName>
    <definedName name="BLPH3AC6">#REF!</definedName>
    <definedName name="BLPH3AD6" localSheetId="0">#REF!</definedName>
    <definedName name="BLPH3AD6">#REF!</definedName>
    <definedName name="BLPH3AE6" localSheetId="0">#REF!</definedName>
    <definedName name="BLPH3AE6">#REF!</definedName>
    <definedName name="BLPH3AF6" localSheetId="0">#REF!</definedName>
    <definedName name="BLPH3AF6">#REF!</definedName>
    <definedName name="BLPH3AG6" localSheetId="0">#REF!</definedName>
    <definedName name="BLPH3AG6">#REF!</definedName>
    <definedName name="BLPH3AH6" localSheetId="0">#REF!</definedName>
    <definedName name="BLPH3AH6">#REF!</definedName>
    <definedName name="BLPH3AI6" localSheetId="0">#REF!</definedName>
    <definedName name="BLPH3AI6">#REF!</definedName>
    <definedName name="BLPH3AJ6" localSheetId="0">#REF!</definedName>
    <definedName name="BLPH3AJ6">#REF!</definedName>
    <definedName name="BLPH3AK6" localSheetId="0">#REF!</definedName>
    <definedName name="BLPH3AK6">#REF!</definedName>
    <definedName name="BLPH3AL6" localSheetId="0">#REF!</definedName>
    <definedName name="BLPH3AL6">#REF!</definedName>
    <definedName name="BLPH3AM6" localSheetId="0">#REF!</definedName>
    <definedName name="BLPH3AM6">#REF!</definedName>
    <definedName name="BLPH3AN6" localSheetId="0">#REF!</definedName>
    <definedName name="BLPH3AN6">#REF!</definedName>
    <definedName name="BLPH3AO6" localSheetId="0">#REF!</definedName>
    <definedName name="BLPH3AO6">#REF!</definedName>
    <definedName name="BLPH3AP6" localSheetId="0">#REF!</definedName>
    <definedName name="BLPH3AP6">#REF!</definedName>
    <definedName name="BLPH3AQ6" localSheetId="0">#REF!</definedName>
    <definedName name="BLPH3AQ6">#REF!</definedName>
    <definedName name="BLPH3AR6" localSheetId="0">#REF!</definedName>
    <definedName name="BLPH3AR6">#REF!</definedName>
    <definedName name="BLPH3AS6" localSheetId="0">#REF!</definedName>
    <definedName name="BLPH3AS6">#REF!</definedName>
    <definedName name="BLPH3AT6" localSheetId="0">#REF!</definedName>
    <definedName name="BLPH3AT6">#REF!</definedName>
    <definedName name="BLPH3AU6" localSheetId="0">#REF!</definedName>
    <definedName name="BLPH3AU6">#REF!</definedName>
    <definedName name="BLPH3AV6" localSheetId="0">#REF!</definedName>
    <definedName name="BLPH3AV6">#REF!</definedName>
    <definedName name="BLPH3AW6" localSheetId="0">#REF!</definedName>
    <definedName name="BLPH3AW6">#REF!</definedName>
    <definedName name="BLPH3AX6" localSheetId="0">#REF!</definedName>
    <definedName name="BLPH3AX6">#REF!</definedName>
    <definedName name="BLPH3AY6" localSheetId="0">#REF!</definedName>
    <definedName name="BLPH3AY6">#REF!</definedName>
    <definedName name="BLPH3AZ6" localSheetId="0">#REF!</definedName>
    <definedName name="BLPH3AZ6">#REF!</definedName>
    <definedName name="BLPH3B6" localSheetId="0">#REF!</definedName>
    <definedName name="BLPH3B6">#REF!</definedName>
    <definedName name="BLPH3BA6" localSheetId="0">#REF!</definedName>
    <definedName name="BLPH3BA6">#REF!</definedName>
    <definedName name="BLPH3BB6" localSheetId="0">#REF!</definedName>
    <definedName name="BLPH3BB6">#REF!</definedName>
    <definedName name="BLPH3BC6" localSheetId="0">#REF!</definedName>
    <definedName name="BLPH3BC6">#REF!</definedName>
    <definedName name="BLPH3BD6" localSheetId="0">#REF!</definedName>
    <definedName name="BLPH3BD6">#REF!</definedName>
    <definedName name="BLPH3BE6" localSheetId="0">#REF!</definedName>
    <definedName name="BLPH3BE6">#REF!</definedName>
    <definedName name="BLPH3BF6" localSheetId="0">#REF!</definedName>
    <definedName name="BLPH3BF6">#REF!</definedName>
    <definedName name="BLPH3BG6" localSheetId="0">#REF!</definedName>
    <definedName name="BLPH3BG6">#REF!</definedName>
    <definedName name="BLPH3BH6" localSheetId="0">#REF!</definedName>
    <definedName name="BLPH3BH6">#REF!</definedName>
    <definedName name="BLPH3BI6" localSheetId="0">#REF!</definedName>
    <definedName name="BLPH3BI6">#REF!</definedName>
    <definedName name="BLPH3BJ6" localSheetId="0">#REF!</definedName>
    <definedName name="BLPH3BJ6">#REF!</definedName>
    <definedName name="BLPH3BK6" localSheetId="0">#REF!</definedName>
    <definedName name="BLPH3BK6">#REF!</definedName>
    <definedName name="BLPH3BL6" localSheetId="0">#REF!</definedName>
    <definedName name="BLPH3BL6">#REF!</definedName>
    <definedName name="BLPH3BM6" localSheetId="0">#REF!</definedName>
    <definedName name="BLPH3BM6">#REF!</definedName>
    <definedName name="BLPH3BN6" localSheetId="0">#REF!</definedName>
    <definedName name="BLPH3BN6">#REF!</definedName>
    <definedName name="BLPH3BO6" localSheetId="0">#REF!</definedName>
    <definedName name="BLPH3BO6">#REF!</definedName>
    <definedName name="BLPH3BP6" localSheetId="0">#REF!</definedName>
    <definedName name="BLPH3BP6">#REF!</definedName>
    <definedName name="BLPH3BQ6" localSheetId="0">#REF!</definedName>
    <definedName name="BLPH3BQ6">#REF!</definedName>
    <definedName name="BLPH3BR6" localSheetId="0">#REF!</definedName>
    <definedName name="BLPH3BR6">#REF!</definedName>
    <definedName name="BLPH3BS6" localSheetId="0">#REF!</definedName>
    <definedName name="BLPH3BS6">#REF!</definedName>
    <definedName name="BLPH3BT6" localSheetId="0">#REF!</definedName>
    <definedName name="BLPH3BT6">#REF!</definedName>
    <definedName name="BLPH3BU6" localSheetId="0">#REF!</definedName>
    <definedName name="BLPH3BU6">#REF!</definedName>
    <definedName name="BLPH3BV6" localSheetId="0">#REF!</definedName>
    <definedName name="BLPH3BV6">#REF!</definedName>
    <definedName name="BLPH3BW6" localSheetId="0">#REF!</definedName>
    <definedName name="BLPH3BW6">#REF!</definedName>
    <definedName name="BLPH3BX6" localSheetId="0">#REF!</definedName>
    <definedName name="BLPH3BX6">#REF!</definedName>
    <definedName name="BLPH3BY6" localSheetId="0">#REF!</definedName>
    <definedName name="BLPH3BY6">#REF!</definedName>
    <definedName name="BLPH3BZ6" localSheetId="0">#REF!</definedName>
    <definedName name="BLPH3BZ6">#REF!</definedName>
    <definedName name="BLPH3C6" localSheetId="0">#REF!</definedName>
    <definedName name="BLPH3C6">#REF!</definedName>
    <definedName name="BLPH3CA6" localSheetId="0">#REF!</definedName>
    <definedName name="BLPH3CA6">#REF!</definedName>
    <definedName name="BLPH3CB6" localSheetId="0">#REF!</definedName>
    <definedName name="BLPH3CB6">#REF!</definedName>
    <definedName name="BLPH3CC6" localSheetId="0">#REF!</definedName>
    <definedName name="BLPH3CC6">#REF!</definedName>
    <definedName name="BLPH3CD6" localSheetId="0">#REF!</definedName>
    <definedName name="BLPH3CD6">#REF!</definedName>
    <definedName name="BLPH3CE6" localSheetId="0">#REF!</definedName>
    <definedName name="BLPH3CE6">#REF!</definedName>
    <definedName name="BLPH3CF6" localSheetId="0">#REF!</definedName>
    <definedName name="BLPH3CF6">#REF!</definedName>
    <definedName name="BLPH3CG6" localSheetId="0">#REF!</definedName>
    <definedName name="BLPH3CG6">#REF!</definedName>
    <definedName name="BLPH3CH6" localSheetId="0">#REF!</definedName>
    <definedName name="BLPH3CH6">#REF!</definedName>
    <definedName name="BLPH3CI6" localSheetId="0">#REF!</definedName>
    <definedName name="BLPH3CI6">#REF!</definedName>
    <definedName name="BLPH3CJ6" localSheetId="0">#REF!</definedName>
    <definedName name="BLPH3CJ6">#REF!</definedName>
    <definedName name="BLPH3CK6" localSheetId="0">#REF!</definedName>
    <definedName name="BLPH3CK6">#REF!</definedName>
    <definedName name="BLPH3CL6" localSheetId="0">#REF!</definedName>
    <definedName name="BLPH3CL6">#REF!</definedName>
    <definedName name="BLPH3CM6" localSheetId="0">#REF!</definedName>
    <definedName name="BLPH3CM6">#REF!</definedName>
    <definedName name="BLPH3CN6" localSheetId="0">#REF!</definedName>
    <definedName name="BLPH3CN6">#REF!</definedName>
    <definedName name="BLPH3CO6" localSheetId="0">#REF!</definedName>
    <definedName name="BLPH3CO6">#REF!</definedName>
    <definedName name="BLPH3CP6" localSheetId="0">#REF!</definedName>
    <definedName name="BLPH3CP6">#REF!</definedName>
    <definedName name="BLPH3CQ6" localSheetId="0">#REF!</definedName>
    <definedName name="BLPH3CQ6">#REF!</definedName>
    <definedName name="BLPH3CR6" localSheetId="0">#REF!</definedName>
    <definedName name="BLPH3CR6">#REF!</definedName>
    <definedName name="BLPH3CS6" localSheetId="0">#REF!</definedName>
    <definedName name="BLPH3CS6">#REF!</definedName>
    <definedName name="BLPH3CT6" localSheetId="0">#REF!</definedName>
    <definedName name="BLPH3CT6">#REF!</definedName>
    <definedName name="BLPH3CU6" localSheetId="0">#REF!</definedName>
    <definedName name="BLPH3CU6">#REF!</definedName>
    <definedName name="BLPH3CV6" localSheetId="0">#REF!</definedName>
    <definedName name="BLPH3CV6">#REF!</definedName>
    <definedName name="BLPH3CW6" localSheetId="0">#REF!</definedName>
    <definedName name="BLPH3CW6">#REF!</definedName>
    <definedName name="BLPH3CX6" localSheetId="0">#REF!</definedName>
    <definedName name="BLPH3CX6">#REF!</definedName>
    <definedName name="BLPH3CY6" localSheetId="0">#REF!</definedName>
    <definedName name="BLPH3CY6">#REF!</definedName>
    <definedName name="BLPH3CZ6" localSheetId="0">#REF!</definedName>
    <definedName name="BLPH3CZ6">#REF!</definedName>
    <definedName name="BLPH3D6" localSheetId="0">#REF!</definedName>
    <definedName name="BLPH3D6">#REF!</definedName>
    <definedName name="BLPH3DA6" localSheetId="0">#REF!</definedName>
    <definedName name="BLPH3DA6">#REF!</definedName>
    <definedName name="BLPH3DB6" localSheetId="0">#REF!</definedName>
    <definedName name="BLPH3DB6">#REF!</definedName>
    <definedName name="BLPH3DC6" localSheetId="0">#REF!</definedName>
    <definedName name="BLPH3DC6">#REF!</definedName>
    <definedName name="BLPH3DD6" localSheetId="0">#REF!</definedName>
    <definedName name="BLPH3DD6">#REF!</definedName>
    <definedName name="BLPH3DE6" localSheetId="0">#REF!</definedName>
    <definedName name="BLPH3DE6">#REF!</definedName>
    <definedName name="BLPH3DF6" localSheetId="0">#REF!</definedName>
    <definedName name="BLPH3DF6">#REF!</definedName>
    <definedName name="BLPH3DG6" localSheetId="0">#REF!</definedName>
    <definedName name="BLPH3DG6">#REF!</definedName>
    <definedName name="BLPH3DH6" localSheetId="0">#REF!</definedName>
    <definedName name="BLPH3DH6">#REF!</definedName>
    <definedName name="BLPH3DI6" localSheetId="0">#REF!</definedName>
    <definedName name="BLPH3DI6">#REF!</definedName>
    <definedName name="BLPH3DJ6" localSheetId="0">#REF!</definedName>
    <definedName name="BLPH3DJ6">#REF!</definedName>
    <definedName name="BLPH3DK6" localSheetId="0">#REF!</definedName>
    <definedName name="BLPH3DK6">#REF!</definedName>
    <definedName name="BLPH3DL6" localSheetId="0">#REF!</definedName>
    <definedName name="BLPH3DL6">#REF!</definedName>
    <definedName name="BLPH3DM6" localSheetId="0">#REF!</definedName>
    <definedName name="BLPH3DM6">#REF!</definedName>
    <definedName name="BLPH3DN6" localSheetId="0">#REF!</definedName>
    <definedName name="BLPH3DN6">#REF!</definedName>
    <definedName name="BLPH3DO6" localSheetId="0">#REF!</definedName>
    <definedName name="BLPH3DO6">#REF!</definedName>
    <definedName name="BLPH3DP6" localSheetId="0">#REF!</definedName>
    <definedName name="BLPH3DP6">#REF!</definedName>
    <definedName name="BLPH3DQ6" localSheetId="0">#REF!</definedName>
    <definedName name="BLPH3DQ6">#REF!</definedName>
    <definedName name="BLPH3DR6" localSheetId="0">#REF!</definedName>
    <definedName name="BLPH3DR6">#REF!</definedName>
    <definedName name="BLPH3DS6" localSheetId="0">#REF!</definedName>
    <definedName name="BLPH3DS6">#REF!</definedName>
    <definedName name="BLPH3DT6" localSheetId="0">#REF!</definedName>
    <definedName name="BLPH3DT6">#REF!</definedName>
    <definedName name="BLPH3DU6" localSheetId="0">#REF!</definedName>
    <definedName name="BLPH3DU6">#REF!</definedName>
    <definedName name="BLPH3DV6" localSheetId="0">#REF!</definedName>
    <definedName name="BLPH3DV6">#REF!</definedName>
    <definedName name="BLPH3DW6" localSheetId="0">#REF!</definedName>
    <definedName name="BLPH3DW6">#REF!</definedName>
    <definedName name="BLPH3E6" localSheetId="0">#REF!</definedName>
    <definedName name="BLPH3E6">#REF!</definedName>
    <definedName name="BLPH3F6" localSheetId="0">#REF!</definedName>
    <definedName name="BLPH3F6">#REF!</definedName>
    <definedName name="BLPH3G6" localSheetId="0">#REF!</definedName>
    <definedName name="BLPH3G6">#REF!</definedName>
    <definedName name="BLPH3H6" localSheetId="0">#REF!</definedName>
    <definedName name="BLPH3H6">#REF!</definedName>
    <definedName name="BLPH3I6" localSheetId="0">#REF!</definedName>
    <definedName name="BLPH3I6">#REF!</definedName>
    <definedName name="BLPH3J6" localSheetId="0">#REF!</definedName>
    <definedName name="BLPH3J6">#REF!</definedName>
    <definedName name="BLPH3K6" localSheetId="0">#REF!</definedName>
    <definedName name="BLPH3K6">#REF!</definedName>
    <definedName name="BLPH3L6" localSheetId="0">#REF!</definedName>
    <definedName name="BLPH3L6">#REF!</definedName>
    <definedName name="BLPH3M6" localSheetId="0">#REF!</definedName>
    <definedName name="BLPH3M6">#REF!</definedName>
    <definedName name="BLPH3N6" localSheetId="0">#REF!</definedName>
    <definedName name="BLPH3N6">#REF!</definedName>
    <definedName name="BLPH3O6" localSheetId="0">#REF!</definedName>
    <definedName name="BLPH3O6">#REF!</definedName>
    <definedName name="BLPH3P6" localSheetId="0">#REF!</definedName>
    <definedName name="BLPH3P6">#REF!</definedName>
    <definedName name="BLPH3Q6" localSheetId="0">#REF!</definedName>
    <definedName name="BLPH3Q6">#REF!</definedName>
    <definedName name="BLPH3R6" localSheetId="0">#REF!</definedName>
    <definedName name="BLPH3R6">#REF!</definedName>
    <definedName name="BLPH3S6" localSheetId="0">#REF!</definedName>
    <definedName name="BLPH3S6">#REF!</definedName>
    <definedName name="BLPH3T6" localSheetId="0">#REF!</definedName>
    <definedName name="BLPH3T6">#REF!</definedName>
    <definedName name="BLPH3U6" localSheetId="0">#REF!</definedName>
    <definedName name="BLPH3U6">#REF!</definedName>
    <definedName name="BLPH3V6" localSheetId="0">#REF!</definedName>
    <definedName name="BLPH3V6">#REF!</definedName>
    <definedName name="BLPH3W6" localSheetId="0">#REF!</definedName>
    <definedName name="BLPH3W6">#REF!</definedName>
    <definedName name="BLPH3X6" localSheetId="0">#REF!</definedName>
    <definedName name="BLPH3X6">#REF!</definedName>
    <definedName name="BLPH3Y6" localSheetId="0">#REF!</definedName>
    <definedName name="BLPH3Y6">#REF!</definedName>
    <definedName name="BLPH3Z6" localSheetId="0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localSheetId="0" hidden="1">#REF!</definedName>
    <definedName name="BLPH40000004" hidden="1">#REF!</definedName>
    <definedName name="BLPH40000007" localSheetId="0" hidden="1">#REF!</definedName>
    <definedName name="BLPH40000007" hidden="1">#REF!</definedName>
    <definedName name="BLPH40000008" localSheetId="0" hidden="1">#REF!</definedName>
    <definedName name="BLPH40000008" hidden="1">#REF!</definedName>
    <definedName name="BLPH40000009" localSheetId="0" hidden="1">#REF!</definedName>
    <definedName name="BLPH40000009" hidden="1">#REF!</definedName>
    <definedName name="BLPH4000002" localSheetId="0" hidden="1">#REF!</definedName>
    <definedName name="BLPH4000002" hidden="1">#REF!</definedName>
    <definedName name="BLPH40000026" localSheetId="0" hidden="1">#REF!</definedName>
    <definedName name="BLPH40000026" hidden="1">#REF!</definedName>
    <definedName name="BLPH40000027" localSheetId="0" hidden="1">#REF!</definedName>
    <definedName name="BLPH40000027" hidden="1">#REF!</definedName>
    <definedName name="BLPH40000028" localSheetId="0" hidden="1">#REF!</definedName>
    <definedName name="BLPH40000028" hidden="1">#REF!</definedName>
    <definedName name="BLPH4000003" localSheetId="0" hidden="1">#REF!</definedName>
    <definedName name="BLPH4000003" hidden="1">#REF!</definedName>
    <definedName name="BLPH40000036" localSheetId="0" hidden="1">#REF!</definedName>
    <definedName name="BLPH40000036" hidden="1">#REF!</definedName>
    <definedName name="BLPH4000004" localSheetId="0" hidden="1">#REF!</definedName>
    <definedName name="BLPH4000004" hidden="1">#REF!</definedName>
    <definedName name="BLPH4000005" localSheetId="0" hidden="1">#REF!</definedName>
    <definedName name="BLPH4000005" hidden="1">#REF!</definedName>
    <definedName name="BLPH40000050" localSheetId="0" hidden="1">#REF!</definedName>
    <definedName name="BLPH40000050" hidden="1">#REF!</definedName>
    <definedName name="BLPH40000058" localSheetId="0" hidden="1">#REF!</definedName>
    <definedName name="BLPH40000058" hidden="1">#REF!</definedName>
    <definedName name="BLPH40000059" localSheetId="0" hidden="1">#REF!</definedName>
    <definedName name="BLPH40000059" hidden="1">#REF!</definedName>
    <definedName name="BLPH4000006" localSheetId="0" hidden="1">#REF!</definedName>
    <definedName name="BLPH4000006" hidden="1">#REF!</definedName>
    <definedName name="BLPH40000060" localSheetId="0" hidden="1">#REF!</definedName>
    <definedName name="BLPH40000060" hidden="1">#REF!</definedName>
    <definedName name="BLPH40000061" localSheetId="0" hidden="1">#REF!</definedName>
    <definedName name="BLPH40000061" hidden="1">#REF!</definedName>
    <definedName name="BLPH40000062" localSheetId="0" hidden="1">#REF!</definedName>
    <definedName name="BLPH40000062" hidden="1">#REF!</definedName>
    <definedName name="BLPH40000063" localSheetId="0" hidden="1">#REF!</definedName>
    <definedName name="BLPH40000063" hidden="1">#REF!</definedName>
    <definedName name="BLPH40000064" localSheetId="0" hidden="1">#REF!</definedName>
    <definedName name="BLPH40000064" hidden="1">#REF!</definedName>
    <definedName name="BLPH40000065" localSheetId="0" hidden="1">#REF!</definedName>
    <definedName name="BLPH40000065" hidden="1">#REF!</definedName>
    <definedName name="BLPH40000066" localSheetId="0" hidden="1">#REF!</definedName>
    <definedName name="BLPH40000066" hidden="1">#REF!</definedName>
    <definedName name="BLPH40000067" localSheetId="0" hidden="1">#REF!</definedName>
    <definedName name="BLPH40000067" hidden="1">#REF!</definedName>
    <definedName name="BLPH40000068" localSheetId="0" hidden="1">#REF!</definedName>
    <definedName name="BLPH40000068" hidden="1">#REF!</definedName>
    <definedName name="BLPH40000069" localSheetId="0" hidden="1">#REF!</definedName>
    <definedName name="BLPH40000069" hidden="1">#REF!</definedName>
    <definedName name="BLPH4000007" localSheetId="0" hidden="1">#REF!</definedName>
    <definedName name="BLPH4000007" hidden="1">#REF!</definedName>
    <definedName name="BLPH40000070" localSheetId="0" hidden="1">#REF!</definedName>
    <definedName name="BLPH40000070" hidden="1">#REF!</definedName>
    <definedName name="BLPH40000071" localSheetId="0" hidden="1">#REF!</definedName>
    <definedName name="BLPH40000071" hidden="1">#REF!</definedName>
    <definedName name="BLPH40000073" localSheetId="0" hidden="1">#REF!</definedName>
    <definedName name="BLPH40000073" hidden="1">#REF!</definedName>
    <definedName name="BLPH40000074" localSheetId="0" hidden="1">#REF!</definedName>
    <definedName name="BLPH40000074" hidden="1">#REF!</definedName>
    <definedName name="BLPH40000075" localSheetId="0" hidden="1">#REF!</definedName>
    <definedName name="BLPH40000075" hidden="1">#REF!</definedName>
    <definedName name="BLPH4000008" localSheetId="0" hidden="1">#REF!</definedName>
    <definedName name="BLPH4000008" hidden="1">#REF!</definedName>
    <definedName name="BLPH4000009" localSheetId="0" hidden="1">#REF!</definedName>
    <definedName name="BLPH4000009" hidden="1">#REF!</definedName>
    <definedName name="BLPH4000011" localSheetId="0" hidden="1">#REF!</definedName>
    <definedName name="BLPH4000011" hidden="1">#REF!</definedName>
    <definedName name="BLPH4000012" localSheetId="0" hidden="1">#REF!</definedName>
    <definedName name="BLPH4000012" hidden="1">#REF!</definedName>
    <definedName name="BLPH4000014" localSheetId="0" hidden="1">#REF!</definedName>
    <definedName name="BLPH4000014" hidden="1">#REF!</definedName>
    <definedName name="BLPH4000015" localSheetId="0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 localSheetId="0">#REF!</definedName>
    <definedName name="BLPH4D6">#REF!</definedName>
    <definedName name="BLPH4E10" localSheetId="0">#REF!</definedName>
    <definedName name="BLPH4E10">#REF!</definedName>
    <definedName name="BLPH4E6" localSheetId="0">#REF!</definedName>
    <definedName name="BLPH4E6">#REF!</definedName>
    <definedName name="BLPH4F10" localSheetId="0">#REF!</definedName>
    <definedName name="BLPH4F10">#REF!</definedName>
    <definedName name="BLPH4F6" localSheetId="0">#REF!</definedName>
    <definedName name="BLPH4F6">#REF!</definedName>
    <definedName name="BLPH4G10" localSheetId="0">#REF!</definedName>
    <definedName name="BLPH4G10">#REF!</definedName>
    <definedName name="BLPH4G6" localSheetId="0">#REF!</definedName>
    <definedName name="BLPH4G6">#REF!</definedName>
    <definedName name="BLPH4H6" localSheetId="0">#REF!</definedName>
    <definedName name="BLPH4H6">#REF!</definedName>
    <definedName name="BLPH4I6" localSheetId="0">#REF!</definedName>
    <definedName name="BLPH4I6">#REF!</definedName>
    <definedName name="BLPH4J6" localSheetId="0">#REF!</definedName>
    <definedName name="BLPH4J6">#REF!</definedName>
    <definedName name="BLPH4K10" localSheetId="0">#REF!</definedName>
    <definedName name="BLPH4K10">#REF!</definedName>
    <definedName name="BLPH4K6" localSheetId="0">#REF!</definedName>
    <definedName name="BLPH4K6">#REF!</definedName>
    <definedName name="BLPH4L10" localSheetId="0">#REF!</definedName>
    <definedName name="BLPH4L10">#REF!</definedName>
    <definedName name="BLPH4L6" localSheetId="0">#REF!</definedName>
    <definedName name="BLPH4L6">#REF!</definedName>
    <definedName name="BLPH4M10" localSheetId="0">#REF!</definedName>
    <definedName name="BLPH4M10">#REF!</definedName>
    <definedName name="BLPH4M6" localSheetId="0">#REF!</definedName>
    <definedName name="BLPH4M6">#REF!</definedName>
    <definedName name="BLPH4N10" localSheetId="0">#REF!</definedName>
    <definedName name="BLPH4N10">#REF!</definedName>
    <definedName name="BLPH4N6" localSheetId="0">#REF!</definedName>
    <definedName name="BLPH4N6">#REF!</definedName>
    <definedName name="BLPH4O10" localSheetId="0">#REF!</definedName>
    <definedName name="BLPH4O10">#REF!</definedName>
    <definedName name="BLPH4O6" localSheetId="0">#REF!</definedName>
    <definedName name="BLPH4O6">#REF!</definedName>
    <definedName name="BLPH4P10" localSheetId="0">#REF!</definedName>
    <definedName name="BLPH4P10">#REF!</definedName>
    <definedName name="BLPH4Q10" localSheetId="0">#REF!</definedName>
    <definedName name="BLPH4Q10">#REF!</definedName>
    <definedName name="BLPH4Q6" localSheetId="0">#REF!</definedName>
    <definedName name="BLPH4Q6">#REF!</definedName>
    <definedName name="BLPH4R6" localSheetId="0">#REF!</definedName>
    <definedName name="BLPH4R6">#REF!</definedName>
    <definedName name="BLPH4S6" localSheetId="0">#REF!</definedName>
    <definedName name="BLPH4S6">#REF!</definedName>
    <definedName name="BLPH4T6" localSheetId="0">#REF!</definedName>
    <definedName name="BLPH4T6">#REF!</definedName>
    <definedName name="BLPH4U6" localSheetId="0">#REF!</definedName>
    <definedName name="BLPH4U6">#REF!</definedName>
    <definedName name="BLPH4W6" localSheetId="0">#REF!</definedName>
    <definedName name="BLPH4W6">#REF!</definedName>
    <definedName name="BLPH4X6" localSheetId="0">#REF!</definedName>
    <definedName name="BLPH4X6">#REF!</definedName>
    <definedName name="BLPH4Z6" localSheetId="0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 localSheetId="0">#REF!</definedName>
    <definedName name="BLPH5AA3">#REF!</definedName>
    <definedName name="BLPH5AC3" localSheetId="0">#REF!</definedName>
    <definedName name="BLPH5AC3">#REF!</definedName>
    <definedName name="BLPH5AD3" localSheetId="0">#REF!</definedName>
    <definedName name="BLPH5AD3">#REF!</definedName>
    <definedName name="BLPH5AF3" localSheetId="0">#REF!</definedName>
    <definedName name="BLPH5AF3">#REF!</definedName>
    <definedName name="BLPH5AI3" localSheetId="0">#REF!</definedName>
    <definedName name="BLPH5AI3">#REF!</definedName>
    <definedName name="BLPH5B3" localSheetId="0">#REF!</definedName>
    <definedName name="BLPH5B3">#REF!</definedName>
    <definedName name="BLPH5C3" localSheetId="0">#REF!</definedName>
    <definedName name="BLPH5C3">#REF!</definedName>
    <definedName name="BLPH5E3" localSheetId="0">#REF!</definedName>
    <definedName name="BLPH5E3">#REF!</definedName>
    <definedName name="BLPH5H3" localSheetId="0">#REF!</definedName>
    <definedName name="BLPH5H3">#REF!</definedName>
    <definedName name="BLPH5I3" localSheetId="0">#REF!</definedName>
    <definedName name="BLPH5I3">#REF!</definedName>
    <definedName name="BLPH5K3" localSheetId="0">#REF!</definedName>
    <definedName name="BLPH5K3">#REF!</definedName>
    <definedName name="BLPH5L3" localSheetId="0">#REF!</definedName>
    <definedName name="BLPH5L3">#REF!</definedName>
    <definedName name="BLPH5N3" localSheetId="0">#REF!</definedName>
    <definedName name="BLPH5N3">#REF!</definedName>
    <definedName name="BLPH5O3" localSheetId="0">#REF!</definedName>
    <definedName name="BLPH5O3">#REF!</definedName>
    <definedName name="BLPH5Q3" localSheetId="0">#REF!</definedName>
    <definedName name="BLPH5Q3">#REF!</definedName>
    <definedName name="BLPH5R3" localSheetId="0">#REF!</definedName>
    <definedName name="BLPH5R3">#REF!</definedName>
    <definedName name="BLPH5T3" localSheetId="0">#REF!</definedName>
    <definedName name="BLPH5T3">#REF!</definedName>
    <definedName name="BLPH5U3" localSheetId="0">#REF!</definedName>
    <definedName name="BLPH5U3">#REF!</definedName>
    <definedName name="BLPH5W3" localSheetId="0">#REF!</definedName>
    <definedName name="BLPH5W3">#REF!</definedName>
    <definedName name="BLPH5X3" localSheetId="0">#REF!</definedName>
    <definedName name="BLPH5X3">#REF!</definedName>
    <definedName name="BLPH5Z3" localSheetId="0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localSheetId="0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H9A3" localSheetId="0">#REF!</definedName>
    <definedName name="BLPH9A3">#REF!</definedName>
    <definedName name="BLSK" localSheetId="0">#REF!</definedName>
    <definedName name="BLSK">#REF!</definedName>
    <definedName name="BLSKA" localSheetId="0">#REF!</definedName>
    <definedName name="BLSKA">#REF!</definedName>
    <definedName name="BLSKN" localSheetId="0">#REF!</definedName>
    <definedName name="BLSKN">#REF!</definedName>
    <definedName name="BM" localSheetId="0">#REF!</definedName>
    <definedName name="BM">#REF!</definedName>
    <definedName name="BMG" localSheetId="0">#REF!</definedName>
    <definedName name="BMG">#REF!</definedName>
    <definedName name="BMII">#N/A</definedName>
    <definedName name="BMIIB">#N/A</definedName>
    <definedName name="BMIIG">#N/A</definedName>
    <definedName name="BMS" localSheetId="0">#REF!</definedName>
    <definedName name="BMS">#REF!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0">#REF!</definedName>
    <definedName name="Board_Date">#REF!</definedName>
    <definedName name="bol03_98" localSheetId="0">#REF!</definedName>
    <definedName name="bol03_98">#REF!</definedName>
    <definedName name="Bolivia" localSheetId="0">#REF!</definedName>
    <definedName name="Bolivia">#REF!</definedName>
    <definedName name="BondSDtable" localSheetId="0">#REF!</definedName>
    <definedName name="BondSDtable">#REF!</definedName>
    <definedName name="BonsIssuanceTable" localSheetId="0">#REF!</definedName>
    <definedName name="BonsIssuanceTable">#REF!</definedName>
    <definedName name="Booleans">#REF!</definedName>
    <definedName name="bootstrap_flag" localSheetId="0">#REF!</definedName>
    <definedName name="bootstrap_flag">#REF!</definedName>
    <definedName name="BOP">#N/A</definedName>
    <definedName name="BOP_to_Fisc" localSheetId="0">#REF!</definedName>
    <definedName name="BOP_to_Fisc">#REF!</definedName>
    <definedName name="BOP_to_REAL" localSheetId="0">#REF!</definedName>
    <definedName name="BOP_to_REAL">#REF!</definedName>
    <definedName name="bopmt" localSheetId="0">#REF!</definedName>
    <definedName name="bopmt">#REF!</definedName>
    <definedName name="boptab" localSheetId="0">#REF!</definedName>
    <definedName name="boptab">#REF!</definedName>
    <definedName name="Borderline" localSheetId="0">#REF!</definedName>
    <definedName name="Borderline">#REF!</definedName>
    <definedName name="Borderline_Case" localSheetId="0">#REF!</definedName>
    <definedName name="Borderline_Case">#REF!</definedName>
    <definedName name="BORRA_CUADROS" localSheetId="0">#REF!</definedName>
    <definedName name="BORRA_CUADROS">#REF!</definedName>
    <definedName name="Borrowing_from_Nepal_Rastra_Bank_2.1" localSheetId="0">#REF!</definedName>
    <definedName name="Borrowing_from_Nepal_Rastra_Bank_2.1">#REF!</definedName>
    <definedName name="BottomRight" localSheetId="0">#REF!</definedName>
    <definedName name="BottomRight">#REF!</definedName>
    <definedName name="BoxPlot">"BoxPlot"</definedName>
    <definedName name="Brasil_Ali" localSheetId="0">OFFSET(#REF!,MATCH(#REF!,#REF!,0)-1,MATCH("Brasil",#REF!,0)-1,MATCH(#REF!,#REF!,0)-MATCH(#REF!,#REF!,0)+1,1)</definedName>
    <definedName name="Brasil_Ali">OFFSET(#REF!,MATCH(#REF!,#REF!,0)-1,MATCH("Brasil",#REF!,0)-1,MATCH(#REF!,#REF!,0)-MATCH(#REF!,#REF!,0)+1,1)</definedName>
    <definedName name="Brazil" localSheetId="0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0">Sheet5</definedName>
    <definedName name="brief">Sheet5</definedName>
    <definedName name="BRO" localSheetId="0">#REF!</definedName>
    <definedName name="BRO">#REF!</definedName>
    <definedName name="BS" localSheetId="0">#REF!</definedName>
    <definedName name="BS">#REF!</definedName>
    <definedName name="bspline" localSheetId="0">#REF!</definedName>
    <definedName name="bspline">#REF!</definedName>
    <definedName name="bspline2">#N/A</definedName>
    <definedName name="bspline3">#N/A</definedName>
    <definedName name="BTR" localSheetId="0">#REF!</definedName>
    <definedName name="BTR">#REF!</definedName>
    <definedName name="BTRG" localSheetId="0">#REF!</definedName>
    <definedName name="BTRG">#REF!</definedName>
    <definedName name="Btu_scf" localSheetId="0">#REF!</definedName>
    <definedName name="Btu_scf">#REF!</definedName>
    <definedName name="Bubble">"Bubble"</definedName>
    <definedName name="BUControlSheet_CurrencySelections" localSheetId="0">#REF!</definedName>
    <definedName name="BUControlSheet_CurrencySelections">#REF!</definedName>
    <definedName name="BUControlSheet_FormulaSelections" localSheetId="0">#REF!</definedName>
    <definedName name="BUControlSheet_FormulaSelections">#REF!</definedName>
    <definedName name="BUControlSheet_RevisionSelections" localSheetId="0">#REF!</definedName>
    <definedName name="BUControlSheet_RevisionSelections">#REF!</definedName>
    <definedName name="BUControlSheet_ScaleSelections" localSheetId="0">#REF!</definedName>
    <definedName name="BUControlSheet_ScaleSelections">#REF!</definedName>
    <definedName name="budfin" localSheetId="0">#REF!</definedName>
    <definedName name="budfin">#REF!</definedName>
    <definedName name="Budget_expenditure" localSheetId="0">#REF!</definedName>
    <definedName name="Budget_expenditure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ulgaria" localSheetId="0">#REF!</definedName>
    <definedName name="Bulgaria">#REF!</definedName>
    <definedName name="Bundes_Alt">#N/A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byCCode" localSheetId="0">#REF!</definedName>
    <definedName name="byCCode">#REF!</definedName>
    <definedName name="byCName" localSheetId="0">#REF!</definedName>
    <definedName name="byCName">#REF!</definedName>
    <definedName name="BZ" localSheetId="0">#REF!</definedName>
    <definedName name="BZ">#REF!</definedName>
    <definedName name="CAAGR_tolerance">200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0">#REF!</definedName>
    <definedName name="CalcBCA">#REF!</definedName>
    <definedName name="CalcBMG" localSheetId="0">#REF!</definedName>
    <definedName name="CalcBMG">#REF!</definedName>
    <definedName name="CalcBXG" localSheetId="0">#REF!</definedName>
    <definedName name="CalcBXG">#REF!</definedName>
    <definedName name="CalcMCV_4" localSheetId="0">#REF!</definedName>
    <definedName name="CalcMCV_4">#REF!</definedName>
    <definedName name="CalcMCV_B" localSheetId="0">#REF!</definedName>
    <definedName name="CalcMCV_B">#REF!</definedName>
    <definedName name="CalcMCV_T" localSheetId="0">#REF!</definedName>
    <definedName name="CalcMCV_T">#REF!</definedName>
    <definedName name="CalcNGS" localSheetId="0">#REF!</definedName>
    <definedName name="CalcNGS">#REF!</definedName>
    <definedName name="calcNGS_NGDP">#N/A</definedName>
    <definedName name="CalcNGSG" localSheetId="0">#REF!</definedName>
    <definedName name="CalcNGSG">#REF!</definedName>
    <definedName name="CalcNGSP" localSheetId="0">#REF!</definedName>
    <definedName name="CalcNGSP">#REF!</definedName>
    <definedName name="CalendarYears" localSheetId="0">#REF!</definedName>
    <definedName name="CalendarYears">#REF!</definedName>
    <definedName name="Call_Deposit_1.1.3" localSheetId="0">#REF!</definedName>
    <definedName name="Call_Deposit_1.1.3">#REF!</definedName>
    <definedName name="Call_in_Advance_1.2" localSheetId="0">#REF!</definedName>
    <definedName name="Call_in_Advance_1.2">#REF!</definedName>
    <definedName name="Cambio" localSheetId="0">#REF!</definedName>
    <definedName name="Cambio">#REF!</definedName>
    <definedName name="cambio2000" localSheetId="0">#REF!</definedName>
    <definedName name="cambio2000">#REF!</definedName>
    <definedName name="CANA" localSheetId="0">#REF!</definedName>
    <definedName name="CANA">#REF!</definedName>
    <definedName name="CANADA" localSheetId="0">#REF!</definedName>
    <definedName name="CANADA">#REF!</definedName>
    <definedName name="Candlestick">"Candlestick"</definedName>
    <definedName name="CAP" localSheetId="0">#REF!</definedName>
    <definedName name="CAP">#REF!</definedName>
    <definedName name="capa" localSheetId="0">#REF!</definedName>
    <definedName name="capa">#REF!</definedName>
    <definedName name="CapexSens" localSheetId="0">#REF!</definedName>
    <definedName name="CapexSens">#REF!</definedName>
    <definedName name="Capital_Redemption_Reserve_1.8" localSheetId="0">#REF!</definedName>
    <definedName name="Capital_Redemption_Reserve_1.8">#REF!</definedName>
    <definedName name="cartera" hidden="1">255</definedName>
    <definedName name="Cash_in_Transit_10.7" localSheetId="0">#REF!</definedName>
    <definedName name="Cash_in_Transit_10.7">#REF!</definedName>
    <definedName name="Cashiers_Guarantee_3.7" localSheetId="0">#REF!</definedName>
    <definedName name="Cashiers_Guarantee_3.7">#REF!</definedName>
    <definedName name="cashplan">#N/A</definedName>
    <definedName name="CategoryList" localSheetId="0">#REF!</definedName>
    <definedName name="CategoryList">#REF!</definedName>
    <definedName name="cb_blockdiag" localSheetId="0">#REF!</definedName>
    <definedName name="cb_blockdiag">#REF!</definedName>
    <definedName name="cb_blockdiagexc" localSheetId="0">#REF!</definedName>
    <definedName name="cb_blockdiagexc">#REF!</definedName>
    <definedName name="cb_exccountry" localSheetId="0">#REF!</definedName>
    <definedName name="cb_exccountry">#REF!</definedName>
    <definedName name="cb_lambda" localSheetId="0">#REF!</definedName>
    <definedName name="cb_lambda">#REF!</definedName>
    <definedName name="cb_samplecov" localSheetId="0">#REF!</definedName>
    <definedName name="cb_samplecov">#REF!</definedName>
    <definedName name="CBK" localSheetId="0">#REF!</definedName>
    <definedName name="CBK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" localSheetId="0">#REF!</definedName>
    <definedName name="cccc">#REF!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ode" localSheetId="0">#REF!</definedName>
    <definedName name="CCode">#REF!</definedName>
    <definedName name="ccodes" localSheetId="0">#REF!</definedName>
    <definedName name="ccodes">#REF!</definedName>
    <definedName name="CD" localSheetId="0">#REF!</definedName>
    <definedName name="CD">#REF!</definedName>
    <definedName name="CD_CHN" localSheetId="0">#REF!</definedName>
    <definedName name="CD_CHN">#REF!</definedName>
    <definedName name="CDAS" localSheetId="0">#REF!</definedName>
    <definedName name="CDAS">#REF!</definedName>
    <definedName name="cdba" localSheetId="0">#REF!</definedName>
    <definedName name="cdba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G" localSheetId="0">#REF!</definedName>
    <definedName name="CDEG">#REF!</definedName>
    <definedName name="cdert" localSheetId="0" hidden="1">{"Minpmon",#N/A,FALSE,"Monthinput"}</definedName>
    <definedName name="cdert" hidden="1">{"Minpmon",#N/A,FALSE,"Monthinput"}</definedName>
    <definedName name="CDIQ" localSheetId="0">#REF!</definedName>
    <definedName name="CDIQ">#REF!</definedName>
    <definedName name="CDIS" localSheetId="0">#REF!</definedName>
    <definedName name="CDIS">#REF!</definedName>
    <definedName name="CDLI" localSheetId="0">#REF!</definedName>
    <definedName name="CDLI">#REF!</definedName>
    <definedName name="CDOM" localSheetId="0">#REF!</definedName>
    <definedName name="CDOM">#REF!</definedName>
    <definedName name="CDQA" localSheetId="0">#REF!</definedName>
    <definedName name="CDQA">#REF!</definedName>
    <definedName name="cdr" localSheetId="0">#REF!</definedName>
    <definedName name="cdr">#REF!</definedName>
    <definedName name="CDSClose" localSheetId="0">OFFSET(#REF!,0,0,MAX(COUNT(#REF!)-1,1),1)</definedName>
    <definedName name="CDSClose">OFFSET(#REF!,0,0,MAX(COUNT(#REF!)-1,1),1)</definedName>
    <definedName name="CDSDate" localSheetId="0">OFFSET(#REF!,0,0,MAX(COUNT(#REF!),1),1)</definedName>
    <definedName name="CDSDate">OFFSET(#REF!,0,0,MAX(COUNT(#REF!),1),1)</definedName>
    <definedName name="CDUA" localSheetId="0">#REF!</definedName>
    <definedName name="CDUA">#REF!</definedName>
    <definedName name="CDUR04" localSheetId="0">#REF!</definedName>
    <definedName name="CDUR04">#REF!</definedName>
    <definedName name="CDUR05" localSheetId="0">#REF!</definedName>
    <definedName name="CDUR05">#REF!</definedName>
    <definedName name="CDUR06" localSheetId="0">#REF!</definedName>
    <definedName name="CDUR06">#REF!</definedName>
    <definedName name="CDUR07" localSheetId="0">#REF!</definedName>
    <definedName name="CDUR07">#REF!</definedName>
    <definedName name="Central_Government_6.1.1.8" localSheetId="0">#REF!</definedName>
    <definedName name="Central_Government_6.1.1.8">#REF!</definedName>
    <definedName name="Certificate_of_Deposit_1.1.4" localSheetId="0">#REF!</definedName>
    <definedName name="Certificate_of_Deposit_1.1.4">#REF!</definedName>
    <definedName name="Certificate_of_Deposits_3.5" localSheetId="0">#REF!</definedName>
    <definedName name="Certificate_of_Deposits_3.5">#REF!</definedName>
    <definedName name="CFA" localSheetId="0">#REF!</definedName>
    <definedName name="CFA">#REF!</definedName>
    <definedName name="cgo" localSheetId="0">#REF!</definedName>
    <definedName name="cgo">#REF!</definedName>
    <definedName name="CH" localSheetId="0">#REF!</definedName>
    <definedName name="CH">#REF!</definedName>
    <definedName name="Ch7Date" localSheetId="0">OFFSET(#REF!,0,0,COUNT(#REF!))</definedName>
    <definedName name="Ch7Date">OFFSET(#REF!,0,0,COUNT(#REF!))</definedName>
    <definedName name="Ch7Ser1" localSheetId="0">OFFSET(#REF!,0,0,COUNT(#REF!))</definedName>
    <definedName name="Ch7Ser1">OFFSET(#REF!,0,0,COUNT(#REF!))</definedName>
    <definedName name="Ch7Ser2" localSheetId="0">OFFSET(#REF!,0,0,COUNT(#REF!))</definedName>
    <definedName name="Ch7Ser2">OFFSET(#REF!,0,0,COUNT(#REF!))</definedName>
    <definedName name="Champ" localSheetId="0">#REF!</definedName>
    <definedName name="Champ">#REF!</definedName>
    <definedName name="change" localSheetId="0">#REF!</definedName>
    <definedName name="change">#REF!</definedName>
    <definedName name="ChannelList" localSheetId="0">#REF!</definedName>
    <definedName name="ChannelList">#REF!</definedName>
    <definedName name="char20" localSheetId="0" hidden="1">#REF!</definedName>
    <definedName name="char20" hidden="1">#REF!</definedName>
    <definedName name="Chart">"Chart"</definedName>
    <definedName name="chart_id" localSheetId="0">#REF!</definedName>
    <definedName name="chart_id">#REF!</definedName>
    <definedName name="Chart10X2" localSheetId="0">OFFSET(#REF!,1,0,COUNTA(#REF!),1)</definedName>
    <definedName name="Chart10X2">OFFSET(#REF!,1,0,COUNTA(#REF!),1)</definedName>
    <definedName name="Chart10X4" localSheetId="0">OFFSET(#REF!,1,0,COUNTA(#REF!),1)</definedName>
    <definedName name="Chart10X4">OFFSET(#REF!,1,0,COUNTA(#REF!),1)</definedName>
    <definedName name="Chart11Y2" localSheetId="0">OFFSET(#REF!,1,0,COUNTA(#REF!),1)</definedName>
    <definedName name="Chart11Y2">OFFSET(#REF!,1,0,COUNTA(#REF!),1)</definedName>
    <definedName name="chart19" localSheetId="0" hidden="1">#REF!</definedName>
    <definedName name="chart19" hidden="1">#REF!</definedName>
    <definedName name="Chart1X1" localSheetId="0">OFFSET(#REF!,1,0,COUNTA(#REF!),1)</definedName>
    <definedName name="Chart1X1">OFFSET(#REF!,1,0,COUNTA(#REF!),1)</definedName>
    <definedName name="Chart1X2" localSheetId="0">OFFSET(#REF!,1,0,COUNTA(#REF!),1)</definedName>
    <definedName name="Chart1X2">OFFSET(#REF!,1,0,COUNTA(#REF!),1)</definedName>
    <definedName name="Chart1X3" localSheetId="0">OFFSET(#REF!,1,0,COUNTA(#REF!),1)</definedName>
    <definedName name="Chart1X3">OFFSET(#REF!,1,0,COUNTA(#REF!),1)</definedName>
    <definedName name="Chart1Y1" localSheetId="0">OFFSET(#REF!,1,0,COUNTA(#REF!),1)</definedName>
    <definedName name="Chart1Y1">OFFSET(#REF!,1,0,COUNTA(#REF!),1)</definedName>
    <definedName name="Chart1Y2" localSheetId="0">OFFSET(#REF!,1,0,COUNTA(#REF!),1)</definedName>
    <definedName name="Chart1Y2">OFFSET(#REF!,1,0,COUNTA(#REF!),1)</definedName>
    <definedName name="Chart1Y3" localSheetId="0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0">OFFSET(#REF!,1,0,COUNTA(#REF!),1)</definedName>
    <definedName name="Chart2X1">OFFSET(#REF!,1,0,COUNTA(#REF!),1)</definedName>
    <definedName name="Chart2X2" localSheetId="0">OFFSET(#REF!,1,0,COUNTA(#REF!),1)</definedName>
    <definedName name="Chart2X2">OFFSET(#REF!,1,0,COUNTA(#REF!),1)</definedName>
    <definedName name="Chart2X3" localSheetId="0">OFFSET(#REF!,1,0,COUNTA(#REF!),1)</definedName>
    <definedName name="Chart2X3">OFFSET(#REF!,1,0,COUNTA(#REF!),1)</definedName>
    <definedName name="Chart2X4" localSheetId="0">OFFSET(#REF!,1,0,COUNTA(#REF!),1)</definedName>
    <definedName name="Chart2X4">OFFSET(#REF!,1,0,COUNTA(#REF!),1)</definedName>
    <definedName name="Chart2Y1" localSheetId="0">OFFSET(#REF!,1,0,COUNTA(#REF!),1)</definedName>
    <definedName name="Chart2Y1">OFFSET(#REF!,1,0,COUNTA(#REF!),1)</definedName>
    <definedName name="Chart2Y2" localSheetId="0">OFFSET(#REF!,1,0,COUNTA(#REF!),1)</definedName>
    <definedName name="Chart2Y2">OFFSET(#REF!,1,0,COUNTA(#REF!),1)</definedName>
    <definedName name="Chart2Y3" localSheetId="0">OFFSET(#REF!,1,0,COUNTA(#REF!),1)</definedName>
    <definedName name="Chart2Y3">OFFSET(#REF!,1,0,COUNTA(#REF!),1)</definedName>
    <definedName name="Chart2Y4" localSheetId="0">OFFSET(#REF!,1,0,COUNTA(#REF!),1)</definedName>
    <definedName name="Chart2Y4">OFFSET(#REF!,1,0,COUNTA(#REF!),1)</definedName>
    <definedName name="chart35" localSheetId="0" hidden="1">#REF!</definedName>
    <definedName name="chart35" hidden="1">#REF!</definedName>
    <definedName name="Chart3Y1" localSheetId="0">OFFSET(#REF!,1,0,COUNTA(#REF!),1)</definedName>
    <definedName name="Chart3Y1">OFFSET(#REF!,1,0,COUNTA(#REF!),1)</definedName>
    <definedName name="chart4" localSheetId="0">{#N/A,#N/A,FALSE,"CB";#N/A,#N/A,FALSE,"CMB";#N/A,#N/A,FALSE,"NBFI"}</definedName>
    <definedName name="chart4">{#N/A,#N/A,FALSE,"CB";#N/A,#N/A,FALSE,"CMB";#N/A,#N/A,FALSE,"NBFI"}</definedName>
    <definedName name="Chart6X1" localSheetId="0">OFFSET(#REF!,1,0,COUNTA(#REF!),1)</definedName>
    <definedName name="Chart6X1">OFFSET(#REF!,1,0,COUNTA(#REF!),1)</definedName>
    <definedName name="Chart6X2" localSheetId="0">OFFSET(#REF!,1,0,COUNTA(#REF!),1)</definedName>
    <definedName name="Chart6X2">OFFSET(#REF!,1,0,COUNTA(#REF!),1)</definedName>
    <definedName name="Chart6X3" localSheetId="0">OFFSET(#REF!,1,0,COUNTA(#REF!),1)</definedName>
    <definedName name="Chart6X3">OFFSET(#REF!,1,0,COUNTA(#REF!),1)</definedName>
    <definedName name="Chart6Y1" localSheetId="0">OFFSET(#REF!,1,0,COUNTA(#REF!),1)</definedName>
    <definedName name="Chart6Y1">OFFSET(#REF!,1,0,COUNTA(#REF!),1)</definedName>
    <definedName name="Chart6Y2" localSheetId="0">OFFSET(#REF!,1,0,COUNTA(#REF!),1)</definedName>
    <definedName name="Chart6Y2">OFFSET(#REF!,1,0,COUNTA(#REF!),1)</definedName>
    <definedName name="Chart6Y3" localSheetId="0">OFFSET(#REF!,1,0,COUNTA(#REF!),1)</definedName>
    <definedName name="Chart6Y3">OFFSET(#REF!,1,0,COUNTA(#REF!),1)</definedName>
    <definedName name="Chart7X1" localSheetId="0">OFFSET(#REF!,1,0,COUNTA(#REF!),1)</definedName>
    <definedName name="Chart7X1">OFFSET(#REF!,1,0,COUNTA(#REF!),1)</definedName>
    <definedName name="Chart7X2" localSheetId="0">OFFSET(#REF!,1,0,COUNTA(#REF!),1)</definedName>
    <definedName name="Chart7X2">OFFSET(#REF!,1,0,COUNTA(#REF!),1)</definedName>
    <definedName name="Chart7X3" localSheetId="0">OFFSET(#REF!,1,0,COUNTA(#REF!),1)</definedName>
    <definedName name="Chart7X3">OFFSET(#REF!,1,0,COUNTA(#REF!),1)</definedName>
    <definedName name="Chart7X4" localSheetId="0">OFFSET(#REF!,1,0,COUNTA(#REF!),1)</definedName>
    <definedName name="Chart7X4">OFFSET(#REF!,1,0,COUNTA(#REF!),1)</definedName>
    <definedName name="Chart7Y1" localSheetId="0">OFFSET(#REF!,1,0,COUNTA(#REF!),1)</definedName>
    <definedName name="Chart7Y1">OFFSET(#REF!,1,0,COUNTA(#REF!),1)</definedName>
    <definedName name="Chart7Y2" localSheetId="0">OFFSET(#REF!,1,0,COUNTA(#REF!),1)</definedName>
    <definedName name="Chart7Y2">OFFSET(#REF!,1,0,COUNTA(#REF!),1)</definedName>
    <definedName name="Chart7Y3" localSheetId="0">OFFSET(#REF!,1,0,COUNTA(#REF!),1)</definedName>
    <definedName name="Chart7Y3">OFFSET(#REF!,1,0,COUNTA(#REF!),1)</definedName>
    <definedName name="Chart7Y4" localSheetId="0">OFFSET(#REF!,1,0,COUNTA(#REF!),1)</definedName>
    <definedName name="Chart7Y4">OFFSET(#REF!,1,0,COUNTA(#REF!),1)</definedName>
    <definedName name="Chart8X1" localSheetId="0">OFFSET(#REF!,1,0,COUNTA(#REF!),1)</definedName>
    <definedName name="Chart8X1">OFFSET(#REF!,1,0,COUNTA(#REF!),1)</definedName>
    <definedName name="Chart8X2" localSheetId="0">OFFSET(#REF!,1,0,COUNTA(#REF!),1)</definedName>
    <definedName name="Chart8X2">OFFSET(#REF!,1,0,COUNTA(#REF!),1)</definedName>
    <definedName name="Chart8X3" localSheetId="0">OFFSET(#REF!,1,0,COUNTA(#REF!),1)</definedName>
    <definedName name="Chart8X3">OFFSET(#REF!,1,0,COUNTA(#REF!),1)</definedName>
    <definedName name="Chart8X4" localSheetId="0">OFFSET(#REF!,1,0,COUNTA(#REF!),1)</definedName>
    <definedName name="Chart8X4">OFFSET(#REF!,1,0,COUNTA(#REF!),1)</definedName>
    <definedName name="Chart8Y1" localSheetId="0">OFFSET(#REF!,1,0,COUNTA(#REF!),1)</definedName>
    <definedName name="Chart8Y1">OFFSET(#REF!,1,0,COUNTA(#REF!),1)</definedName>
    <definedName name="Chart8Y2" localSheetId="0">OFFSET(#REF!,1,0,COUNTA(#REF!),1)</definedName>
    <definedName name="Chart8Y2">OFFSET(#REF!,1,0,COUNTA(#REF!),1)</definedName>
    <definedName name="Chart8Y3" localSheetId="0">OFFSET(#REF!,1,0,COUNTA(#REF!),1)</definedName>
    <definedName name="Chart8Y3">OFFSET(#REF!,1,0,COUNTA(#REF!),1)</definedName>
    <definedName name="Chart8Y4" localSheetId="0">OFFSET(#REF!,1,0,COUNTA(#REF!),1)</definedName>
    <definedName name="Chart8Y4">OFFSET(#REF!,1,0,COUNTA(#REF!),1)</definedName>
    <definedName name="chart9" localSheetId="0" hidden="1">#REF!</definedName>
    <definedName name="chart9" hidden="1">#REF!</definedName>
    <definedName name="Chart9X1" localSheetId="0">OFFSET(#REF!,1,0,COUNTA(#REF!),1)</definedName>
    <definedName name="Chart9X1">OFFSET(#REF!,1,0,COUNTA(#REF!),1)</definedName>
    <definedName name="Chart9X2" localSheetId="0">OFFSET(#REF!,1,0,COUNTA(#REF!),1)</definedName>
    <definedName name="Chart9X2">OFFSET(#REF!,1,0,COUNTA(#REF!),1)</definedName>
    <definedName name="Chart9X3" localSheetId="0">OFFSET(#REF!,1,0,COUNTA(#REF!),1)</definedName>
    <definedName name="Chart9X3">OFFSET(#REF!,1,0,COUNTA(#REF!),1)</definedName>
    <definedName name="Chart9X4" localSheetId="0">OFFSET(#REF!,1,0,COUNTA(#REF!),1)</definedName>
    <definedName name="Chart9X4">OFFSET(#REF!,1,0,COUNTA(#REF!),1)</definedName>
    <definedName name="Chart9Y1" localSheetId="0">OFFSET(#REF!,1,0,COUNTA(#REF!),1)</definedName>
    <definedName name="Chart9Y1">OFFSET(#REF!,1,0,COUNTA(#REF!),1)</definedName>
    <definedName name="Chart9Y2" localSheetId="0">OFFSET(#REF!,1,0,COUNTA(#REF!),1)</definedName>
    <definedName name="Chart9Y2">OFFSET(#REF!,1,0,COUNTA(#REF!),1)</definedName>
    <definedName name="Chart9Y3" localSheetId="0">OFFSET(#REF!,1,0,COUNTA(#REF!),1)</definedName>
    <definedName name="Chart9Y3">OFFSET(#REF!,1,0,COUNTA(#REF!),1)</definedName>
    <definedName name="Chart9Y4" localSheetId="0">OFFSET(#REF!,1,0,COUNTA(#REF!),1)</definedName>
    <definedName name="Chart9Y4">OFFSET(#REF!,1,0,COUNTA(#REF!),1)</definedName>
    <definedName name="ChartA" localSheetId="0">{#N/A,#N/A,FALSE,"CB";#N/A,#N/A,FALSE,"CMB";#N/A,#N/A,FALSE,"NBFI"}</definedName>
    <definedName name="ChartA">{#N/A,#N/A,FALSE,"CB";#N/A,#N/A,FALSE,"CMB";#N/A,#N/A,FALSE,"NBFI"}</definedName>
    <definedName name="ChartDates" localSheetId="0">OFFSET('55'!NewDates,0,0,COUNT('55'!NewDates),1)</definedName>
    <definedName name="ChartDates">OFFSET(NewDates,0,0,COUNT(NewDates),1)</definedName>
    <definedName name="ChartFirmA" localSheetId="0">OFFSET('55'!ChartDates,0,1)</definedName>
    <definedName name="ChartFirmA">OFFSET(ChartDates,0,1)</definedName>
    <definedName name="ChartFirmB" localSheetId="0">OFFSET('55'!ChartDates,0,2)</definedName>
    <definedName name="ChartFirmB">OFFSET(ChartDates,0,2)</definedName>
    <definedName name="ChartFirmC" localSheetId="0">OFFSET('55'!ChartDates,0,3)</definedName>
    <definedName name="ChartFirmC">OFFSET(ChartDates,0,3)</definedName>
    <definedName name="ChartFirmD" localSheetId="0">OFFSET('55'!ChartDates,0,4)</definedName>
    <definedName name="ChartFirmD">OFFSET(ChartDates,0,4)</definedName>
    <definedName name="ChartImage">"ChartImage"</definedName>
    <definedName name="Charts.Group1" localSheetId="0">#REF!</definedName>
    <definedName name="Charts.Group1">#REF!</definedName>
    <definedName name="Charts.Group2" localSheetId="0">#REF!</definedName>
    <definedName name="Charts.Group2">#REF!</definedName>
    <definedName name="Chartsik" localSheetId="0" hidden="1">#REF!</definedName>
    <definedName name="Chartsik" hidden="1">#REF!</definedName>
    <definedName name="Chartvel" localSheetId="0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ILE" localSheetId="0">#REF!</definedName>
    <definedName name="CHILE">#REF!</definedName>
    <definedName name="Chile_Ali" localSheetId="0">OFFSET(#REF!,MATCH(#REF!,#REF!,0)-1,MATCH("Chile",#REF!,0)-1,MATCH(#REF!,#REF!,0)-MATCH(#REF!,#REF!,0)+1,1)</definedName>
    <definedName name="Chile_Ali">OFFSET(#REF!,MATCH(#REF!,#REF!,0)-1,MATCH("Chile",#REF!,0)-1,MATCH(#REF!,#REF!,0)-MATCH(#REF!,#REF!,0)+1,1)</definedName>
    <definedName name="CHILE2" localSheetId="0">#REF!</definedName>
    <definedName name="CHILE2">#REF!</definedName>
    <definedName name="China" localSheetId="0">#REF!</definedName>
    <definedName name="China">#REF!</definedName>
    <definedName name="CHK" localSheetId="0">#REF!</definedName>
    <definedName name="CHK">#REF!</definedName>
    <definedName name="CHK_TOL" localSheetId="0">#REF!</definedName>
    <definedName name="CHK_TOL">#REF!</definedName>
    <definedName name="CHK1.1" localSheetId="0">#REF!</definedName>
    <definedName name="CHK1.1">#REF!</definedName>
    <definedName name="CHK2.1" localSheetId="0">#REF!</definedName>
    <definedName name="CHK2.1">#REF!</definedName>
    <definedName name="CHK2.2" localSheetId="0">#REF!</definedName>
    <definedName name="CHK2.2">#REF!</definedName>
    <definedName name="CHK2.3" localSheetId="0">#REF!</definedName>
    <definedName name="CHK2.3">#REF!</definedName>
    <definedName name="CHK3.1" localSheetId="0">#REF!</definedName>
    <definedName name="CHK3.1">#REF!</definedName>
    <definedName name="CHK4.1" localSheetId="0">#REF!</definedName>
    <definedName name="CHK4.1">#REF!</definedName>
    <definedName name="CHK4.2" localSheetId="0">#REF!</definedName>
    <definedName name="CHK4.2">#REF!</definedName>
    <definedName name="CHK4.3" localSheetId="0">#REF!</definedName>
    <definedName name="CHK4.3">#REF!</definedName>
    <definedName name="CHK4.4" localSheetId="0">#REF!</definedName>
    <definedName name="CHK4.4">#REF!</definedName>
    <definedName name="CHK4.5" localSheetId="0">#REF!</definedName>
    <definedName name="CHK4.5">#REF!</definedName>
    <definedName name="ChkSI" localSheetId="0">#REF!</definedName>
    <definedName name="ChkSI">#REF!</definedName>
    <definedName name="CHN_CEIC" localSheetId="0">#REF!</definedName>
    <definedName name="CHN_CEIC">#REF!</definedName>
    <definedName name="CHN_MT" localSheetId="0">#REF!</definedName>
    <definedName name="CHN_MT">#REF!</definedName>
    <definedName name="chow_cut" localSheetId="0">#REF!</definedName>
    <definedName name="chow_cut">#REF!</definedName>
    <definedName name="CIERRE">#REF!</definedName>
    <definedName name="CIQWBGuid" hidden="1">"WDI_Healthcare_Confirmations.xlsx"</definedName>
    <definedName name="CL" localSheetId="0">#REF!</definedName>
    <definedName name="CL">#REF!</definedName>
    <definedName name="Clearing_Cheques_10.6" localSheetId="0">#REF!</definedName>
    <definedName name="Clearing_Cheques_10.6">#REF!</definedName>
    <definedName name="CM">#REF!</definedName>
    <definedName name="CMAC">#REF!</definedName>
    <definedName name="CMACINDIVIDUAL">#REF!</definedName>
    <definedName name="CName" localSheetId="0">#REF!</definedName>
    <definedName name="CName">#REF!</definedName>
    <definedName name="cnames" localSheetId="0">#REF!</definedName>
    <definedName name="cnames">#REF!</definedName>
    <definedName name="cnames_long" localSheetId="0">#REF!</definedName>
    <definedName name="cnames_long">#REF!</definedName>
    <definedName name="cntryname" localSheetId="0">#REF!</definedName>
    <definedName name="cntryname">#REF!</definedName>
    <definedName name="CO" localSheetId="0">#REF!</definedName>
    <definedName name="CO">#REF!</definedName>
    <definedName name="coal_sub" localSheetId="0">N(OFFSET(#REF!,SMALL(IF(#REF!=1,ROW(#REF!)-ROW(#REF!)),ROW(INDIRECT("Energy_subsidies!1:"&amp;'55'!numf))),0,1))</definedName>
    <definedName name="coal_sub">N(OFFSET(#REF!,SMALL(IF(#REF!=1,ROW(#REF!)-ROW(#REF!)),ROW(INDIRECT("Energy_subsidies!1:"&amp;numf))),0,1))</definedName>
    <definedName name="cobre" localSheetId="0">#REF!</definedName>
    <definedName name="cobre">#REF!</definedName>
    <definedName name="CobreEspecP" localSheetId="0">#REF!</definedName>
    <definedName name="CobreEspecP">#REF!</definedName>
    <definedName name="CobreEspecV" localSheetId="0">#REF!</definedName>
    <definedName name="CobreEspecV">#REF!</definedName>
    <definedName name="cobreprice" localSheetId="0">#REF!</definedName>
    <definedName name="cobreprice">#REF!</definedName>
    <definedName name="code" localSheetId="0">#REF!</definedName>
    <definedName name="code">#REF!</definedName>
    <definedName name="CodePays" localSheetId="0">#REF!</definedName>
    <definedName name="CodePays">#REF!</definedName>
    <definedName name="cofog" localSheetId="0">#REF!</definedName>
    <definedName name="cofog">#REF!</definedName>
    <definedName name="Col" localSheetId="0">#REF!</definedName>
    <definedName name="Col">#REF!</definedName>
    <definedName name="Collateral_of_Properties_7" localSheetId="0">#REF!</definedName>
    <definedName name="Collateral_of_Properties_7">#REF!</definedName>
    <definedName name="Collective_Guarantee_37" localSheetId="0">#REF!</definedName>
    <definedName name="Collective_Guarantee_37">#REF!</definedName>
    <definedName name="Colombia___Summary_Accounts_of_the_Financial_System" localSheetId="0">#REF!-flow</definedName>
    <definedName name="Colombia___Summary_Accounts_of_the_Financial_System">#REF!-flow</definedName>
    <definedName name="Colombia_Ali" localSheetId="0">OFFSET(#REF!,MATCH(#REF!,#REF!,0)-1,MATCH("Colombia",#REF!,0)-1,MATCH(#REF!,#REF!,0)-MATCH(#REF!,#REF!,0)+1,1)</definedName>
    <definedName name="Colombia_Ali">OFFSET(#REF!,MATCH(#REF!,#REF!,0)-1,MATCH("Colombia",#REF!,0)-1,MATCH(#REF!,#REF!,0)-MATCH(#REF!,#REF!,0)+1,1)</definedName>
    <definedName name="ColumnRange">"ColumnRange"</definedName>
    <definedName name="Com" localSheetId="0">#REF!</definedName>
    <definedName name="Com">#REF!</definedName>
    <definedName name="Commission_2.2" localSheetId="0">#REF!</definedName>
    <definedName name="Commission_2.2">#REF!</definedName>
    <definedName name="Commission_Expense_2." localSheetId="0">#REF!</definedName>
    <definedName name="Commission_Expense_2.">#REF!</definedName>
    <definedName name="Commodity1" localSheetId="0">#REF!</definedName>
    <definedName name="Commodity1">#REF!</definedName>
    <definedName name="CommodityPriceInflation" localSheetId="0">#REF!</definedName>
    <definedName name="CommodityPriceInflation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 localSheetId="0">#REF!</definedName>
    <definedName name="ComparatorCCodes">#REF!</definedName>
    <definedName name="ComparatorCNames" localSheetId="0">#REF!</definedName>
    <definedName name="ComparatorCNames">#REF!</definedName>
    <definedName name="ComparatorGroups" localSheetId="0">#REF!</definedName>
    <definedName name="ComparatorGroups">#REF!</definedName>
    <definedName name="ComparatorsCount" localSheetId="0">#REF!</definedName>
    <definedName name="ComparatorsCount">#REF!</definedName>
    <definedName name="ComparatorsMax">50</definedName>
    <definedName name="Composition">#N/A</definedName>
    <definedName name="CONCEPT" localSheetId="0">#REF!</definedName>
    <definedName name="CONCEPT">#REF!</definedName>
    <definedName name="conceptindex.DMX" localSheetId="0">OFFSET(#REF!,,,COUNTA(#REF!),)</definedName>
    <definedName name="conceptindex.DMX">OFFSET(#REF!,,,COUNTA(#REF!),)</definedName>
    <definedName name="conceptIndex.EcData" localSheetId="0">OFFSET(#REF!,,,COUNTA(#REF!),)</definedName>
    <definedName name="conceptIndex.EcData">OFFSET(#REF!,,,COUNTA(#REF!),)</definedName>
    <definedName name="conceptIndex.Ecos" localSheetId="0">OFFSET(#REF!,,,COUNTA(#REF!),)</definedName>
    <definedName name="conceptIndex.Ecos">OFFSET(#REF!,,,COUNTA(#REF!),)</definedName>
    <definedName name="CONCK" localSheetId="0">#REF!</definedName>
    <definedName name="CONCK">#REF!</definedName>
    <definedName name="cond" localSheetId="0">#REF!</definedName>
    <definedName name="cond">#REF!</definedName>
    <definedName name="cond2" localSheetId="0">#REF!</definedName>
    <definedName name="cond2">#REF!</definedName>
    <definedName name="Conflict" localSheetId="0">{"Main Economic Indicators",#N/A,FALSE,"C"}</definedName>
    <definedName name="Conflict">{"Main Economic Indicators",#N/A,FALSE,"C"}</definedName>
    <definedName name="conper111" localSheetId="0">#REF!</definedName>
    <definedName name="conper111">#REF!</definedName>
    <definedName name="conper112" localSheetId="0">#REF!</definedName>
    <definedName name="conper112">#REF!</definedName>
    <definedName name="conper122" localSheetId="0">#REF!</definedName>
    <definedName name="conper122">#REF!</definedName>
    <definedName name="conper124" localSheetId="0">#REF!</definedName>
    <definedName name="conper124">#REF!</definedName>
    <definedName name="conper128" localSheetId="0">#REF!</definedName>
    <definedName name="conper128">#REF!</definedName>
    <definedName name="conper132" localSheetId="0">#REF!</definedName>
    <definedName name="conper132">#REF!</definedName>
    <definedName name="conper134" localSheetId="0">#REF!</definedName>
    <definedName name="conper134">#REF!</definedName>
    <definedName name="conper135" localSheetId="0">#REF!</definedName>
    <definedName name="conper135">#REF!</definedName>
    <definedName name="conper136" localSheetId="0">#REF!</definedName>
    <definedName name="conper136">#REF!</definedName>
    <definedName name="conper137" localSheetId="0">#REF!</definedName>
    <definedName name="conper137">#REF!</definedName>
    <definedName name="conper138" localSheetId="0">#REF!</definedName>
    <definedName name="conper138">#REF!</definedName>
    <definedName name="conper142" localSheetId="0">#REF!</definedName>
    <definedName name="conper142">#REF!</definedName>
    <definedName name="conper144" localSheetId="0">#REF!</definedName>
    <definedName name="conper144">#REF!</definedName>
    <definedName name="conper146" localSheetId="0">#REF!</definedName>
    <definedName name="conper146">#REF!</definedName>
    <definedName name="conper156" localSheetId="0">#REF!</definedName>
    <definedName name="conper156">#REF!</definedName>
    <definedName name="conper158" localSheetId="0">#REF!</definedName>
    <definedName name="conper158">#REF!</definedName>
    <definedName name="conper163" localSheetId="0">#REF!</definedName>
    <definedName name="conper163">#REF!</definedName>
    <definedName name="conper172" localSheetId="0">#REF!</definedName>
    <definedName name="conper172">#REF!</definedName>
    <definedName name="conper174" localSheetId="0">#REF!</definedName>
    <definedName name="conper174">#REF!</definedName>
    <definedName name="conper176" localSheetId="0">#REF!</definedName>
    <definedName name="conper176">#REF!</definedName>
    <definedName name="conper178" localSheetId="0">#REF!</definedName>
    <definedName name="conper178">#REF!</definedName>
    <definedName name="conper181" localSheetId="0">#REF!</definedName>
    <definedName name="conper181">#REF!</definedName>
    <definedName name="conper182" localSheetId="0">#REF!</definedName>
    <definedName name="conper182">#REF!</definedName>
    <definedName name="conper184" localSheetId="0">#REF!</definedName>
    <definedName name="conper184">#REF!</definedName>
    <definedName name="conper186" localSheetId="0">#REF!</definedName>
    <definedName name="conper186">#REF!</definedName>
    <definedName name="conper199" localSheetId="0">#REF!</definedName>
    <definedName name="conper199">#REF!</definedName>
    <definedName name="conper213" localSheetId="0">#REF!</definedName>
    <definedName name="conper213">#REF!</definedName>
    <definedName name="conper218" localSheetId="0">#REF!</definedName>
    <definedName name="conper218">#REF!</definedName>
    <definedName name="conper223" localSheetId="0">#REF!</definedName>
    <definedName name="conper223">#REF!</definedName>
    <definedName name="conper228" localSheetId="0">#REF!</definedName>
    <definedName name="conper228">#REF!</definedName>
    <definedName name="conper233" localSheetId="0">#REF!</definedName>
    <definedName name="conper233">#REF!</definedName>
    <definedName name="conper238" localSheetId="0">#REF!</definedName>
    <definedName name="conper238">#REF!</definedName>
    <definedName name="conper248" localSheetId="0">#REF!</definedName>
    <definedName name="conper248">#REF!</definedName>
    <definedName name="conper253" localSheetId="0">#REF!</definedName>
    <definedName name="conper253">#REF!</definedName>
    <definedName name="conper258" localSheetId="0">#REF!</definedName>
    <definedName name="conper258">#REF!</definedName>
    <definedName name="conper263" localSheetId="0">#REF!</definedName>
    <definedName name="conper263">#REF!</definedName>
    <definedName name="conper268" localSheetId="0">#REF!</definedName>
    <definedName name="conper268">#REF!</definedName>
    <definedName name="conper273" localSheetId="0">#REF!</definedName>
    <definedName name="conper273">#REF!</definedName>
    <definedName name="conper278" localSheetId="0">#REF!</definedName>
    <definedName name="conper278">#REF!</definedName>
    <definedName name="conper283" localSheetId="0">#REF!</definedName>
    <definedName name="conper283">#REF!</definedName>
    <definedName name="conper288" localSheetId="0">#REF!</definedName>
    <definedName name="conper288">#REF!</definedName>
    <definedName name="conper293" localSheetId="0">#REF!</definedName>
    <definedName name="conper293">#REF!</definedName>
    <definedName name="conper298" localSheetId="0">#REF!</definedName>
    <definedName name="conper298">#REF!</definedName>
    <definedName name="conper299" localSheetId="0">#REF!</definedName>
    <definedName name="conper299">#REF!</definedName>
    <definedName name="conper311" localSheetId="0">#REF!</definedName>
    <definedName name="conper311">#REF!</definedName>
    <definedName name="conper313" localSheetId="0">#REF!</definedName>
    <definedName name="conper313">#REF!</definedName>
    <definedName name="conper314" localSheetId="0">#REF!</definedName>
    <definedName name="conper314">#REF!</definedName>
    <definedName name="conper316" localSheetId="0">#REF!</definedName>
    <definedName name="conper316">#REF!</definedName>
    <definedName name="conper321" localSheetId="0">#REF!</definedName>
    <definedName name="conper321">#REF!</definedName>
    <definedName name="conper328" localSheetId="0">#REF!</definedName>
    <definedName name="conper328">#REF!</definedName>
    <definedName name="conper336" localSheetId="0">#REF!</definedName>
    <definedName name="conper336">#REF!</definedName>
    <definedName name="conper339" localSheetId="0">#REF!</definedName>
    <definedName name="conper339">#REF!</definedName>
    <definedName name="conper343" localSheetId="0">#REF!</definedName>
    <definedName name="conper343">#REF!</definedName>
    <definedName name="conper353" localSheetId="0">#REF!</definedName>
    <definedName name="conper353">#REF!</definedName>
    <definedName name="conper361" localSheetId="0">#REF!</definedName>
    <definedName name="conper361">#REF!</definedName>
    <definedName name="conper362" localSheetId="0">#REF!</definedName>
    <definedName name="conper362">#REF!</definedName>
    <definedName name="conper363" localSheetId="0">#REF!</definedName>
    <definedName name="conper363">#REF!</definedName>
    <definedName name="conper364" localSheetId="0">#REF!</definedName>
    <definedName name="conper364">#REF!</definedName>
    <definedName name="conper366" localSheetId="0">#REF!</definedName>
    <definedName name="conper366">#REF!</definedName>
    <definedName name="conper369" localSheetId="0">#REF!</definedName>
    <definedName name="conper369">#REF!</definedName>
    <definedName name="conper419" localSheetId="0">#REF!</definedName>
    <definedName name="conper419">#REF!</definedName>
    <definedName name="conper423" localSheetId="0">#REF!</definedName>
    <definedName name="conper423">#REF!</definedName>
    <definedName name="conper429" localSheetId="0">#REF!</definedName>
    <definedName name="conper429">#REF!</definedName>
    <definedName name="conper433" localSheetId="0">#REF!</definedName>
    <definedName name="conper433">#REF!</definedName>
    <definedName name="conper436" localSheetId="0">#REF!</definedName>
    <definedName name="conper436">#REF!</definedName>
    <definedName name="conper439" localSheetId="0">#REF!</definedName>
    <definedName name="conper439">#REF!</definedName>
    <definedName name="conper443" localSheetId="0">#REF!</definedName>
    <definedName name="conper443">#REF!</definedName>
    <definedName name="conper446" localSheetId="0">#REF!</definedName>
    <definedName name="conper446">#REF!</definedName>
    <definedName name="conper449" localSheetId="0">#REF!</definedName>
    <definedName name="conper449">#REF!</definedName>
    <definedName name="conper453" localSheetId="0">#REF!</definedName>
    <definedName name="conper453">#REF!</definedName>
    <definedName name="conper456" localSheetId="0">#REF!</definedName>
    <definedName name="conper456">#REF!</definedName>
    <definedName name="conper463" localSheetId="0">#REF!</definedName>
    <definedName name="conper463">#REF!</definedName>
    <definedName name="conper466" localSheetId="0">#REF!</definedName>
    <definedName name="conper466">#REF!</definedName>
    <definedName name="conper469" localSheetId="0">#REF!</definedName>
    <definedName name="conper469">#REF!</definedName>
    <definedName name="conper474" localSheetId="0">#REF!</definedName>
    <definedName name="conper474">#REF!</definedName>
    <definedName name="conper512" localSheetId="0">#REF!</definedName>
    <definedName name="conper512">#REF!</definedName>
    <definedName name="conper513" localSheetId="0">#REF!</definedName>
    <definedName name="conper513">#REF!</definedName>
    <definedName name="conper518" localSheetId="0">#REF!</definedName>
    <definedName name="conper518">#REF!</definedName>
    <definedName name="conper522" localSheetId="0">#REF!</definedName>
    <definedName name="conper522">#REF!</definedName>
    <definedName name="conper524" localSheetId="0">#REF!</definedName>
    <definedName name="conper524">#REF!</definedName>
    <definedName name="conper534" localSheetId="0">#REF!</definedName>
    <definedName name="conper534">#REF!</definedName>
    <definedName name="conper536" localSheetId="0">#REF!</definedName>
    <definedName name="conper536">#REF!</definedName>
    <definedName name="conper537" localSheetId="0">#REF!</definedName>
    <definedName name="conper537">#REF!</definedName>
    <definedName name="conper542" localSheetId="0">#REF!</definedName>
    <definedName name="conper542">#REF!</definedName>
    <definedName name="conper544" localSheetId="0">#REF!</definedName>
    <definedName name="conper544">#REF!</definedName>
    <definedName name="conper556" localSheetId="0">#REF!</definedName>
    <definedName name="conper556">#REF!</definedName>
    <definedName name="conper558" localSheetId="0">#REF!</definedName>
    <definedName name="conper558">#REF!</definedName>
    <definedName name="conper564" localSheetId="0">#REF!</definedName>
    <definedName name="conper564">#REF!</definedName>
    <definedName name="conper565" localSheetId="0">#REF!</definedName>
    <definedName name="conper565">#REF!</definedName>
    <definedName name="conper566" localSheetId="0">#REF!</definedName>
    <definedName name="conper566">#REF!</definedName>
    <definedName name="conper578" localSheetId="0">#REF!</definedName>
    <definedName name="conper578">#REF!</definedName>
    <definedName name="conper579" localSheetId="0">#REF!</definedName>
    <definedName name="conper579">#REF!</definedName>
    <definedName name="conper582" localSheetId="0">#REF!</definedName>
    <definedName name="conper582">#REF!</definedName>
    <definedName name="conper611" localSheetId="0">#REF!</definedName>
    <definedName name="conper611">#REF!</definedName>
    <definedName name="conper612" localSheetId="0">#REF!</definedName>
    <definedName name="conper612">#REF!</definedName>
    <definedName name="conper614" localSheetId="0">#REF!</definedName>
    <definedName name="conper614">#REF!</definedName>
    <definedName name="conper616" localSheetId="0">#REF!</definedName>
    <definedName name="conper616">#REF!</definedName>
    <definedName name="conper618" localSheetId="0">#REF!</definedName>
    <definedName name="conper618">#REF!</definedName>
    <definedName name="conper622" localSheetId="0">#REF!</definedName>
    <definedName name="conper622">#REF!</definedName>
    <definedName name="conper624" localSheetId="0">#REF!</definedName>
    <definedName name="conper624">#REF!</definedName>
    <definedName name="conper626" localSheetId="0">#REF!</definedName>
    <definedName name="conper626">#REF!</definedName>
    <definedName name="conper628" localSheetId="0">#REF!</definedName>
    <definedName name="conper628">#REF!</definedName>
    <definedName name="conper632" localSheetId="0">#REF!</definedName>
    <definedName name="conper632">#REF!</definedName>
    <definedName name="conper634" localSheetId="0">#REF!</definedName>
    <definedName name="conper634">#REF!</definedName>
    <definedName name="conper636" localSheetId="0">#REF!</definedName>
    <definedName name="conper636">#REF!</definedName>
    <definedName name="conper638" localSheetId="0">#REF!</definedName>
    <definedName name="conper638">#REF!</definedName>
    <definedName name="conper642" localSheetId="0">#REF!</definedName>
    <definedName name="conper642">#REF!</definedName>
    <definedName name="conper643" localSheetId="0">#REF!</definedName>
    <definedName name="conper643">#REF!</definedName>
    <definedName name="conper644" localSheetId="0">#REF!</definedName>
    <definedName name="conper644">#REF!</definedName>
    <definedName name="conper646" localSheetId="0">#REF!</definedName>
    <definedName name="conper646">#REF!</definedName>
    <definedName name="conper648" localSheetId="0">#REF!</definedName>
    <definedName name="conper648">#REF!</definedName>
    <definedName name="conper652" localSheetId="0">#REF!</definedName>
    <definedName name="conper652">#REF!</definedName>
    <definedName name="conper654" localSheetId="0">#REF!</definedName>
    <definedName name="conper654">#REF!</definedName>
    <definedName name="conper656" localSheetId="0">#REF!</definedName>
    <definedName name="conper656">#REF!</definedName>
    <definedName name="conper662" localSheetId="0">#REF!</definedName>
    <definedName name="conper662">#REF!</definedName>
    <definedName name="conper664" localSheetId="0">#REF!</definedName>
    <definedName name="conper664">#REF!</definedName>
    <definedName name="conper666" localSheetId="0">#REF!</definedName>
    <definedName name="conper666">#REF!</definedName>
    <definedName name="conper668" localSheetId="0">#REF!</definedName>
    <definedName name="conper668">#REF!</definedName>
    <definedName name="conper672" localSheetId="0">#REF!</definedName>
    <definedName name="conper672">#REF!</definedName>
    <definedName name="conper674" localSheetId="0">#REF!</definedName>
    <definedName name="conper674">#REF!</definedName>
    <definedName name="conper676" localSheetId="0">#REF!</definedName>
    <definedName name="conper676">#REF!</definedName>
    <definedName name="conper678" localSheetId="0">#REF!</definedName>
    <definedName name="conper678">#REF!</definedName>
    <definedName name="conper682" localSheetId="0">#REF!</definedName>
    <definedName name="conper682">#REF!</definedName>
    <definedName name="conper684" localSheetId="0">#REF!</definedName>
    <definedName name="conper684">#REF!</definedName>
    <definedName name="conper686" localSheetId="0">#REF!</definedName>
    <definedName name="conper686">#REF!</definedName>
    <definedName name="conper688" localSheetId="0">#REF!</definedName>
    <definedName name="conper688">#REF!</definedName>
    <definedName name="conper692" localSheetId="0">#REF!</definedName>
    <definedName name="conper692">#REF!</definedName>
    <definedName name="conper694" localSheetId="0">#REF!</definedName>
    <definedName name="conper694">#REF!</definedName>
    <definedName name="conper696" localSheetId="0">#REF!</definedName>
    <definedName name="conper696">#REF!</definedName>
    <definedName name="conper698" localSheetId="0">#REF!</definedName>
    <definedName name="conper698">#REF!</definedName>
    <definedName name="conper714" localSheetId="0">#REF!</definedName>
    <definedName name="conper714">#REF!</definedName>
    <definedName name="conper716" localSheetId="0">#REF!</definedName>
    <definedName name="conper716">#REF!</definedName>
    <definedName name="conper718" localSheetId="0">#REF!</definedName>
    <definedName name="conper718">#REF!</definedName>
    <definedName name="conper722" localSheetId="0">#REF!</definedName>
    <definedName name="conper722">#REF!</definedName>
    <definedName name="conper724" localSheetId="0">#REF!</definedName>
    <definedName name="conper724">#REF!</definedName>
    <definedName name="conper726" localSheetId="0">#REF!</definedName>
    <definedName name="conper726">#REF!</definedName>
    <definedName name="conper728" localSheetId="0">#REF!</definedName>
    <definedName name="conper728">#REF!</definedName>
    <definedName name="conper732" localSheetId="0">#REF!</definedName>
    <definedName name="conper732">#REF!</definedName>
    <definedName name="conper734" localSheetId="0">#REF!</definedName>
    <definedName name="conper734">#REF!</definedName>
    <definedName name="conper738" localSheetId="0">#REF!</definedName>
    <definedName name="conper738">#REF!</definedName>
    <definedName name="conper742" localSheetId="0">#REF!</definedName>
    <definedName name="conper742">#REF!</definedName>
    <definedName name="conper744" localSheetId="0">#REF!</definedName>
    <definedName name="conper744">#REF!</definedName>
    <definedName name="conper746" localSheetId="0">#REF!</definedName>
    <definedName name="conper746">#REF!</definedName>
    <definedName name="conper748" localSheetId="0">#REF!</definedName>
    <definedName name="conper748">#REF!</definedName>
    <definedName name="conper754" localSheetId="0">#REF!</definedName>
    <definedName name="conper754">#REF!</definedName>
    <definedName name="conper853" localSheetId="0">#REF!</definedName>
    <definedName name="conper853">#REF!</definedName>
    <definedName name="conper911" localSheetId="0">#REF!</definedName>
    <definedName name="conper911">#REF!</definedName>
    <definedName name="conper912" localSheetId="0">#REF!</definedName>
    <definedName name="conper912">#REF!</definedName>
    <definedName name="conper913" localSheetId="0">#REF!</definedName>
    <definedName name="conper913">#REF!</definedName>
    <definedName name="conper914" localSheetId="0">#REF!</definedName>
    <definedName name="conper914">#REF!</definedName>
    <definedName name="conper915" localSheetId="0">#REF!</definedName>
    <definedName name="conper915">#REF!</definedName>
    <definedName name="conper916" localSheetId="0">#REF!</definedName>
    <definedName name="conper916">#REF!</definedName>
    <definedName name="conper917" localSheetId="0">#REF!</definedName>
    <definedName name="conper917">#REF!</definedName>
    <definedName name="conper918" localSheetId="0">#REF!</definedName>
    <definedName name="conper918">#REF!</definedName>
    <definedName name="conper921" localSheetId="0">#REF!</definedName>
    <definedName name="conper921">#REF!</definedName>
    <definedName name="conper922" localSheetId="0">#REF!</definedName>
    <definedName name="conper922">#REF!</definedName>
    <definedName name="conper923" localSheetId="0">#REF!</definedName>
    <definedName name="conper923">#REF!</definedName>
    <definedName name="conper925" localSheetId="0">#REF!</definedName>
    <definedName name="conper925">#REF!</definedName>
    <definedName name="conper926" localSheetId="0">#REF!</definedName>
    <definedName name="conper926">#REF!</definedName>
    <definedName name="conper927" localSheetId="0">#REF!</definedName>
    <definedName name="conper927">#REF!</definedName>
    <definedName name="conper935" localSheetId="0">#REF!</definedName>
    <definedName name="conper935">#REF!</definedName>
    <definedName name="conper936" localSheetId="0">#REF!</definedName>
    <definedName name="conper936">#REF!</definedName>
    <definedName name="conper939" localSheetId="0">#REF!</definedName>
    <definedName name="conper939">#REF!</definedName>
    <definedName name="conper941" localSheetId="0">#REF!</definedName>
    <definedName name="conper941">#REF!</definedName>
    <definedName name="conper942" localSheetId="0">#REF!</definedName>
    <definedName name="conper942">#REF!</definedName>
    <definedName name="conper943" localSheetId="0">#REF!</definedName>
    <definedName name="conper943">#REF!</definedName>
    <definedName name="conper944" localSheetId="0">#REF!</definedName>
    <definedName name="conper944">#REF!</definedName>
    <definedName name="conper946" localSheetId="0">#REF!</definedName>
    <definedName name="conper946">#REF!</definedName>
    <definedName name="conper948" localSheetId="0">#REF!</definedName>
    <definedName name="conper948">#REF!</definedName>
    <definedName name="conper960" localSheetId="0">#REF!</definedName>
    <definedName name="conper960">#REF!</definedName>
    <definedName name="conper961" localSheetId="0">#REF!</definedName>
    <definedName name="conper961">#REF!</definedName>
    <definedName name="conper962" localSheetId="0">#REF!</definedName>
    <definedName name="conper962">#REF!</definedName>
    <definedName name="conper963" localSheetId="0">#REF!</definedName>
    <definedName name="conper963">#REF!</definedName>
    <definedName name="conper964" localSheetId="0">#REF!</definedName>
    <definedName name="conper964">#REF!</definedName>
    <definedName name="conper965" localSheetId="0">#REF!</definedName>
    <definedName name="conper965">#REF!</definedName>
    <definedName name="Cons" localSheetId="0">#REF!</definedName>
    <definedName name="Cons">#REF!</definedName>
    <definedName name="consenso" localSheetId="0">#REF!</definedName>
    <definedName name="consenso">#REF!</definedName>
    <definedName name="consol" localSheetId="0">#REF!</definedName>
    <definedName name="consol">#REF!</definedName>
    <definedName name="Consolidated_summary" localSheetId="0">#REF!</definedName>
    <definedName name="Consolidated_summary">#REF!</definedName>
    <definedName name="Consolidation_Method" localSheetId="0">#REF!</definedName>
    <definedName name="Consolidation_Method">#REF!</definedName>
    <definedName name="Construction_53" localSheetId="0">#REF!</definedName>
    <definedName name="Construction_53">#REF!</definedName>
    <definedName name="Consumo" localSheetId="0">#REF!</definedName>
    <definedName name="Consumo">#REF!</definedName>
    <definedName name="Consumption_Loans_115" localSheetId="0">#REF!</definedName>
    <definedName name="Consumption_Loans_115">#REF!</definedName>
    <definedName name="cont" localSheetId="0">#REF!</definedName>
    <definedName name="cont">#REF!</definedName>
    <definedName name="CONTENTS" localSheetId="0">#REF!</definedName>
    <definedName name="CONTENTS">#REF!</definedName>
    <definedName name="contents2" localSheetId="0" hidden="1">#REF!</definedName>
    <definedName name="contents2" hidden="1">#REF!</definedName>
    <definedName name="Contra_Accounts_14." localSheetId="0">#REF!</definedName>
    <definedName name="Contra_Accounts_14.">#REF!</definedName>
    <definedName name="Contra_Accounts_7." localSheetId="0">#REF!</definedName>
    <definedName name="Contra_Accounts_7.">#REF!</definedName>
    <definedName name="ControlAssumptions" localSheetId="0">#REF!</definedName>
    <definedName name="ControlAssumptions">#REF!</definedName>
    <definedName name="Conv_Gg_to_Mt" localSheetId="0">#REF!</definedName>
    <definedName name="Conv_Gg_to_Mt">#REF!</definedName>
    <definedName name="Conversion_Factor_mill.BTU_per_mill_tons">52</definedName>
    <definedName name="Coordinator_List" localSheetId="0">#REF!</definedName>
    <definedName name="Coordinator_Lis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0">{"Main Economic Indicators",#N/A,FALSE,"C"}</definedName>
    <definedName name="copy">{"Main Economic Indicators",#N/A,FALSE,"C"}</definedName>
    <definedName name="COPYPROC" localSheetId="0">#REF!</definedName>
    <definedName name="COPYPROC">#REF!</definedName>
    <definedName name="CoreCPI" localSheetId="0">OFFSET(#REF!,0,0,COUNTA(#REF!),1)</definedName>
    <definedName name="CoreCPI">OFFSET(#REF!,0,0,COUNTA(#REF!),1)</definedName>
    <definedName name="corptax" localSheetId="0">#REF!</definedName>
    <definedName name="corptax">#REF!</definedName>
    <definedName name="corre" localSheetId="0">#REF!</definedName>
    <definedName name="corre">#REF!</definedName>
    <definedName name="corrente" localSheetId="0">#REF!</definedName>
    <definedName name="corrente">#REF!</definedName>
    <definedName name="Corresp" localSheetId="0">#REF!</definedName>
    <definedName name="Corresp">#REF!</definedName>
    <definedName name="CorrOgaPro" localSheetId="0">#REF!</definedName>
    <definedName name="CorrOgaPro">#REF!</definedName>
    <definedName name="corrOrg" localSheetId="0">#REF!</definedName>
    <definedName name="corrOrg">#REF!</definedName>
    <definedName name="CorW" localSheetId="0">#REF!</definedName>
    <definedName name="CorW">#REF!</definedName>
    <definedName name="Country" localSheetId="0">#REF!</definedName>
    <definedName name="Country">#REF!</definedName>
    <definedName name="Country_Code" localSheetId="0">#REF!</definedName>
    <definedName name="Country_Code">#REF!</definedName>
    <definedName name="COUNTRY_DROP_DOWN" localSheetId="0">OFFSET(#REF!,0,0,COUNTIF(#REF!,"?*")-1,1)</definedName>
    <definedName name="COUNTRY_DROP_DOWN">OFFSET(#REF!,0,0,COUNTIF(#REF!,"?*")-1,1)</definedName>
    <definedName name="Country_list" localSheetId="0">#REF!</definedName>
    <definedName name="Country_list">#REF!</definedName>
    <definedName name="Country_list1" localSheetId="0">#REF!</definedName>
    <definedName name="Country_list1">#REF!</definedName>
    <definedName name="Country_Mean" localSheetId="0">#REF!</definedName>
    <definedName name="Country_Mean">#REF!</definedName>
    <definedName name="COUNTRY_NON_EMPTY" localSheetId="0">IFERROR(INDEX(#REF!,MATCH(ROW()-ROW(#REF!),#REF!,0)),"")</definedName>
    <definedName name="COUNTRY_NON_EMPTY">IFERROR(INDEX(#REF!,MATCH(ROW()-ROW(#REF!),#REF!,0)),"")</definedName>
    <definedName name="CountryCode" localSheetId="0">#REF!</definedName>
    <definedName name="CountryCode">#REF!</definedName>
    <definedName name="Countrycodes" localSheetId="0">#REF!</definedName>
    <definedName name="Countrycodes">#REF!</definedName>
    <definedName name="CountryCount" localSheetId="0">#REF!</definedName>
    <definedName name="CountryCount">#REF!</definedName>
    <definedName name="CountryData" localSheetId="0">#REF!</definedName>
    <definedName name="CountryData">#REF!</definedName>
    <definedName name="CountryDataSeries" localSheetId="0">#REF!</definedName>
    <definedName name="CountryDataSeries">#REF!</definedName>
    <definedName name="CountryDataYears" localSheetId="0">#REF!</definedName>
    <definedName name="CountryDataYears">#REF!</definedName>
    <definedName name="CountryListArray" localSheetId="0">#REF!</definedName>
    <definedName name="CountryListArray">#REF!</definedName>
    <definedName name="CountryListNames" localSheetId="0">#REF!</definedName>
    <definedName name="CountryListNames">#REF!</definedName>
    <definedName name="CountryName" localSheetId="0">#REF!</definedName>
    <definedName name="CountryName">#REF!</definedName>
    <definedName name="cp" localSheetId="0" hidden="1">#REF!</definedName>
    <definedName name="cp" hidden="1">#REF!</definedName>
    <definedName name="CPAData" localSheetId="0">OFFSET(#REF!,,,COUNTA(#REF!),COUNTA(#REF!)-1)</definedName>
    <definedName name="CPAData">OFFSET(#REF!,,,COUNTA(#REF!),COUNTA(#REF!)-1)</definedName>
    <definedName name="CPATStartYear" localSheetId="0">#REF!</definedName>
    <definedName name="CPATStartYear">#REF!</definedName>
    <definedName name="CPI" localSheetId="0">#REF!</definedName>
    <definedName name="CPI">#REF!</definedName>
    <definedName name="CPIA" localSheetId="0">#REF!</definedName>
    <definedName name="CPIA">#REF!</definedName>
    <definedName name="CPIAValue" localSheetId="0">#REF!</definedName>
    <definedName name="CPIAValue">#REF!</definedName>
    <definedName name="CR">#REF!</definedName>
    <definedName name="CRAC">#REF!</definedName>
    <definedName name="CreateRegions" localSheetId="0">#REF!</definedName>
    <definedName name="CreateRegions">#REF!</definedName>
    <definedName name="CREDEP">#REF!</definedName>
    <definedName name="Credit_Card_40" localSheetId="0">#REF!</definedName>
    <definedName name="Credit_Card_40">#REF!</definedName>
    <definedName name="CRES">#N/A</definedName>
    <definedName name="criterion" localSheetId="0">#REF!</definedName>
    <definedName name="criterion">#REF!</definedName>
    <definedName name="Croatia" localSheetId="0">#REF!</definedName>
    <definedName name="Croatia">#REF!</definedName>
    <definedName name="CSA" localSheetId="0">#REF!</definedName>
    <definedName name="CSA">#REF!</definedName>
    <definedName name="csDesignMode">1</definedName>
    <definedName name="CSdmx" localSheetId="0">#REF!</definedName>
    <definedName name="CSdmx">#REF!</definedName>
    <definedName name="csjsj" localSheetId="0">{"Main Economic Indicators",#N/A,FALSE,"C"}</definedName>
    <definedName name="csjsj">{"Main Economic Indicators",#N/A,FALSE,"C"}</definedName>
    <definedName name="CSP" localSheetId="0">#REF!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 localSheetId="0">#REF!</definedName>
    <definedName name="CSVfilepath">#REF!</definedName>
    <definedName name="cua" localSheetId="0">#REF!</definedName>
    <definedName name="cua">#REF!</definedName>
    <definedName name="CUAD83" localSheetId="0">#REF!</definedName>
    <definedName name="CUAD83">#REF!</definedName>
    <definedName name="cuad84">#REF!</definedName>
    <definedName name="CUADRITO" localSheetId="0">#REF!</definedName>
    <definedName name="CUADRITO">#REF!</definedName>
    <definedName name="CUADRO" localSheetId="0">#REF!</definedName>
    <definedName name="CUADRO">#REF!</definedName>
    <definedName name="cuadro_mes" localSheetId="0">#REF!</definedName>
    <definedName name="cuadro_mes">#REF!</definedName>
    <definedName name="Cuadro_N__1" localSheetId="0">#REF!</definedName>
    <definedName name="Cuadro_N__1">#REF!</definedName>
    <definedName name="Cuadro_N__10" localSheetId="0">#REF!</definedName>
    <definedName name="Cuadro_N__10">#REF!</definedName>
    <definedName name="Cuadro_N__11" localSheetId="0">#REF!</definedName>
    <definedName name="Cuadro_N__11">#REF!</definedName>
    <definedName name="Cuadro_N__12" localSheetId="0">#REF!</definedName>
    <definedName name="Cuadro_N__12">#REF!</definedName>
    <definedName name="Cuadro_N__14" localSheetId="0">#REF!</definedName>
    <definedName name="Cuadro_N__14">#REF!</definedName>
    <definedName name="Cuadro_N__19" localSheetId="0">#REF!</definedName>
    <definedName name="Cuadro_N__19">#REF!</definedName>
    <definedName name="Cuadro_N__2" localSheetId="0">#REF!</definedName>
    <definedName name="Cuadro_N__2">#REF!</definedName>
    <definedName name="Cuadro_N__20" localSheetId="0">#REF!</definedName>
    <definedName name="Cuadro_N__20">#REF!</definedName>
    <definedName name="Cuadro_N__21" localSheetId="0">#REF!</definedName>
    <definedName name="Cuadro_N__21">#REF!</definedName>
    <definedName name="Cuadro_N__22" localSheetId="0">#REF!</definedName>
    <definedName name="Cuadro_N__22">#REF!</definedName>
    <definedName name="Cuadro_N__23" localSheetId="0">#REF!</definedName>
    <definedName name="Cuadro_N__23">#REF!</definedName>
    <definedName name="Cuadro_N__24" localSheetId="0">#REF!</definedName>
    <definedName name="Cuadro_N__24">#REF!</definedName>
    <definedName name="Cuadro_N__25" localSheetId="0">#REF!</definedName>
    <definedName name="Cuadro_N__25">#REF!</definedName>
    <definedName name="Cuadro_N__26" localSheetId="0">#REF!</definedName>
    <definedName name="Cuadro_N__26">#REF!</definedName>
    <definedName name="Cuadro_N__30" localSheetId="0">#REF!</definedName>
    <definedName name="Cuadro_N__30">#REF!</definedName>
    <definedName name="Cuadro_N__31" localSheetId="0">#REF!</definedName>
    <definedName name="Cuadro_N__31">#REF!</definedName>
    <definedName name="Cuadro_N__32" localSheetId="0">#REF!</definedName>
    <definedName name="Cuadro_N__32">#REF!</definedName>
    <definedName name="Cuadro_N__4" localSheetId="0">#REF!</definedName>
    <definedName name="Cuadro_N__4">#REF!</definedName>
    <definedName name="Cuadro_N__5" localSheetId="0">#REF!</definedName>
    <definedName name="Cuadro_N__5">#REF!</definedName>
    <definedName name="Cuadro_N__6" localSheetId="0">#REF!</definedName>
    <definedName name="Cuadro_N__6">#REF!</definedName>
    <definedName name="Cuadro_N__8" localSheetId="0">#REF!</definedName>
    <definedName name="Cuadro_N__8">#REF!</definedName>
    <definedName name="Cuadro_N_1" localSheetId="0">#REF!</definedName>
    <definedName name="Cuadro_N_1">#REF!</definedName>
    <definedName name="cuadro1" localSheetId="0">#REF!</definedName>
    <definedName name="cuadro1">#REF!</definedName>
    <definedName name="cuadro2" localSheetId="0">#REF!</definedName>
    <definedName name="cuadro2">#REF!</definedName>
    <definedName name="CurDB" localSheetId="0">#REF!</definedName>
    <definedName name="CurDB">#REF!</definedName>
    <definedName name="Currencies" localSheetId="0">#REF!</definedName>
    <definedName name="Currencies">#REF!</definedName>
    <definedName name="Currency_Def" localSheetId="0">#REF!</definedName>
    <definedName name="Currency_Def">#REF!</definedName>
    <definedName name="Currency_List" localSheetId="0">#REF!</definedName>
    <definedName name="Currency_List">#REF!</definedName>
    <definedName name="Current_account" localSheetId="0">#REF!</definedName>
    <definedName name="Current_account">#REF!</definedName>
    <definedName name="Current_Assets_14" localSheetId="0">#REF!</definedName>
    <definedName name="Current_Assets_14">#REF!</definedName>
    <definedName name="CurrentVintage" localSheetId="0">#REF!</definedName>
    <definedName name="CurrentVintage">#REF!</definedName>
    <definedName name="CURRENTYEAR" localSheetId="0">#REF!</definedName>
    <definedName name="CURRENTYEAR">#REF!</definedName>
    <definedName name="CurrVintage" localSheetId="0">#REF!</definedName>
    <definedName name="CurrVintage">#REF!</definedName>
    <definedName name="Cwvu.a." localSheetId="0" hidden="1">#REF!,#REF!,#REF!,#REF!,#REF!,#REF!</definedName>
    <definedName name="Cwvu.a." hidden="1">#REF!,#REF!,#REF!,#REF!,#REF!,#REF!</definedName>
    <definedName name="Cwvu.bop." localSheetId="0" hidden="1">#REF!,#REF!,#REF!,#REF!,#REF!,#REF!</definedName>
    <definedName name="Cwvu.bop." hidden="1">#REF!,#REF!,#REF!,#REF!,#REF!,#REF!</definedName>
    <definedName name="Cwvu.bop.sr." localSheetId="0" hidden="1">#REF!,#REF!,#REF!,#REF!,#REF!,#REF!</definedName>
    <definedName name="Cwvu.bop.sr." hidden="1">#REF!,#REF!,#REF!,#REF!,#REF!,#REF!</definedName>
    <definedName name="Cwvu.bopsdr.sr." localSheetId="0" hidden="1">#REF!,#REF!,#REF!,#REF!,#REF!,#REF!</definedName>
    <definedName name="Cwvu.bopsdr.sr." hidden="1">#REF!,#REF!,#REF!,#REF!,#REF!,#REF!</definedName>
    <definedName name="Cwvu.cotton." localSheetId="0" hidden="1">#REF!,#REF!,#REF!,#REF!,#REF!,#REF!,#REF!,#REF!</definedName>
    <definedName name="Cwvu.cotton." hidden="1">#REF!,#REF!,#REF!,#REF!,#REF!,#REF!,#REF!,#REF!</definedName>
    <definedName name="Cwvu.cottonall." localSheetId="0" hidden="1">#REF!,#REF!,#REF!,#REF!,#REF!,#REF!,#REF!</definedName>
    <definedName name="Cwvu.cottonall." hidden="1">#REF!,#REF!,#REF!,#REF!,#REF!,#REF!,#REF!</definedName>
    <definedName name="Cwvu.exportdetails." localSheetId="0" hidden="1">#REF!,#REF!,#REF!,#REF!,#REF!,#REF!,#REF!</definedName>
    <definedName name="Cwvu.exportdetails." hidden="1">#REF!,#REF!,#REF!,#REF!,#REF!,#REF!,#REF!</definedName>
    <definedName name="Cwvu.exports." localSheetId="0" hidden="1">#REF!,#REF!,#REF!,#REF!,#REF!,#REF!,#REF!,#REF!</definedName>
    <definedName name="Cwvu.exports." hidden="1">#REF!,#REF!,#REF!,#REF!,#REF!,#REF!,#REF!,#REF!</definedName>
    <definedName name="Cwvu.gold." localSheetId="0" hidden="1">#REF!,#REF!,#REF!,#REF!,#REF!,#REF!,#REF!,#REF!</definedName>
    <definedName name="Cwvu.gold." hidden="1">#REF!,#REF!,#REF!,#REF!,#REF!,#REF!,#REF!,#REF!</definedName>
    <definedName name="Cwvu.goldall." localSheetId="0" hidden="1">#REF!,#REF!,#REF!,#REF!,#REF!,#REF!,#REF!,#REF!</definedName>
    <definedName name="Cwvu.goldall." hidden="1">#REF!,#REF!,#REF!,#REF!,#REF!,#REF!,#REF!,#REF!</definedName>
    <definedName name="Cwvu.IMPORT." localSheetId="0" hidden="1">#REF!</definedName>
    <definedName name="Cwvu.IMPORT." hidden="1">#REF!</definedName>
    <definedName name="Cwvu.imports." localSheetId="0" hidden="1">#REF!,#REF!,#REF!,#REF!,#REF!,#REF!,#REF!,#REF!,#REF!</definedName>
    <definedName name="Cwvu.imports." hidden="1">#REF!,#REF!,#REF!,#REF!,#REF!,#REF!,#REF!,#REF!,#REF!</definedName>
    <definedName name="Cwvu.importsall." localSheetId="0" hidden="1">#REF!,#REF!,#REF!,#REF!,#REF!,#REF!,#REF!,#REF!,#REF!</definedName>
    <definedName name="Cwvu.importsall." hidden="1">#REF!,#REF!,#REF!,#REF!,#REF!,#REF!,#REF!,#REF!,#REF!</definedName>
    <definedName name="Cwvu.Print." localSheetId="0" hidden="1">#REF!,#REF!,#REF!,#REF!</definedName>
    <definedName name="Cwvu.Print." hidden="1">#REF!,#REF!,#REF!,#REF!</definedName>
    <definedName name="Cwvu.sa97." localSheetId="0" hidden="1">#REF!,#REF!</definedName>
    <definedName name="Cwvu.sa97." hidden="1">#REF!,#REF!</definedName>
    <definedName name="Cwvu.snh." localSheetId="0" hidden="1">#REF!,#REF!,#REF!,#REF!,#REF!,#REF!,#REF!</definedName>
    <definedName name="Cwvu.snh." hidden="1">#REF!,#REF!,#REF!,#REF!,#REF!,#REF!,#REF!</definedName>
    <definedName name="Cwvu.tot." localSheetId="0" hidden="1">#REF!,#REF!,#REF!,#REF!,#REF!,#REF!</definedName>
    <definedName name="Cwvu.tot." hidden="1">#REF!,#REF!,#REF!,#REF!,#REF!,#REF!</definedName>
    <definedName name="Cyprus" localSheetId="0">#REF!</definedName>
    <definedName name="Cyprus">#REF!</definedName>
    <definedName name="Czech_Republic" localSheetId="0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 localSheetId="0">#REF!</definedName>
    <definedName name="d._Other_Real_Estate__Including_Land_Purchase___Plotting__26">#REF!</definedName>
    <definedName name="D_B" localSheetId="0">#REF!</definedName>
    <definedName name="D_B">#REF!</definedName>
    <definedName name="D_G" localSheetId="0">#REF!</definedName>
    <definedName name="D_G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02HIST.XLS" localSheetId="0">#REF!</definedName>
    <definedName name="D02HIST.XLS">#REF!</definedName>
    <definedName name="D11N" localSheetId="0">#REF!</definedName>
    <definedName name="D11N">#REF!</definedName>
    <definedName name="D2112N" localSheetId="0">#REF!</definedName>
    <definedName name="D2112N">#REF!</definedName>
    <definedName name="D21BN" localSheetId="0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 localSheetId="0">#REF!</definedName>
    <definedName name="dada">#REF!</definedName>
    <definedName name="dadasd" localSheetId="0">#REF!</definedName>
    <definedName name="dadasd">#REF!</definedName>
    <definedName name="dadi" localSheetId="0">#REF!</definedName>
    <definedName name="dadi">#REF!</definedName>
    <definedName name="dados" localSheetId="0">#REF!</definedName>
    <definedName name="dados">#REF!</definedName>
    <definedName name="dadsaas" localSheetId="0">#REF!</definedName>
    <definedName name="dadsaas">#REF!</definedName>
    <definedName name="daf" localSheetId="0">#REF!</definedName>
    <definedName name="daf">#REF!</definedName>
    <definedName name="dAFP" localSheetId="0">#REF!</definedName>
    <definedName name="dAFP">#REF!</definedName>
    <definedName name="DAGproj">#N/A</definedName>
    <definedName name="daklsñjfkjasñ" localSheetId="0">#REF!</definedName>
    <definedName name="daklsñjfkjasñ">#REF!</definedName>
    <definedName name="DAproj">#N/A</definedName>
    <definedName name="DASD">#N/A</definedName>
    <definedName name="dasdad" localSheetId="0">#REF!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 localSheetId="0">#REF!</definedName>
    <definedName name="Dashboard_AnalyticalView">#REF!</definedName>
    <definedName name="Dashboard_BreakevenDecisionPoint" localSheetId="0">#REF!</definedName>
    <definedName name="Dashboard_BreakevenDecisionPoint">#REF!</definedName>
    <definedName name="Dashboard_BreakevenSwitch1" localSheetId="0">#REF!</definedName>
    <definedName name="Dashboard_BreakevenSwitch1">#REF!</definedName>
    <definedName name="Dashboard_DecisionPoint" localSheetId="0">#REF!</definedName>
    <definedName name="Dashboard_DecisionPoint">#REF!</definedName>
    <definedName name="Dashboard_RegimeSelect" localSheetId="0">#REF!</definedName>
    <definedName name="Dashboard_RegimeSelect">#REF!</definedName>
    <definedName name="Dashboard_RegimeSelectNum" localSheetId="0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 localSheetId="0">#REF!</definedName>
    <definedName name="DATA_V9">#REF!</definedName>
    <definedName name="data1" localSheetId="0" hidden="1">#REF!</definedName>
    <definedName name="Data1" localSheetId="1">#REF!</definedName>
    <definedName name="data1" hidden="1">#REF!</definedName>
    <definedName name="DATA1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 localSheetId="0">#REF!</definedName>
    <definedName name="Date">#REF!</definedName>
    <definedName name="DATE_G542" localSheetId="0">#REF!</definedName>
    <definedName name="DATE_G542">#REF!</definedName>
    <definedName name="DATE_GAS" localSheetId="0">#REF!</definedName>
    <definedName name="DATE_GAS">#REF!</definedName>
    <definedName name="DATE_KOREX" localSheetId="0">#REF!</definedName>
    <definedName name="DATE_KOREX">#REF!</definedName>
    <definedName name="DATE_KORGM" localSheetId="0">#REF!</definedName>
    <definedName name="DATE_KORGM">#REF!</definedName>
    <definedName name="DATE_KORIR" localSheetId="0">#REF!</definedName>
    <definedName name="DATE_KORIR">#REF!</definedName>
    <definedName name="DATE_KORLP" localSheetId="0">#REF!</definedName>
    <definedName name="DATE_KORLP">#REF!</definedName>
    <definedName name="DATE_KORNA" localSheetId="0">#REF!</definedName>
    <definedName name="DATE_KORNA">#REF!</definedName>
    <definedName name="DATEA" localSheetId="0">#REF!</definedName>
    <definedName name="DATEA">#REF!</definedName>
    <definedName name="DATEA_P" localSheetId="0">#REF!</definedName>
    <definedName name="DATEA_P">#REF!</definedName>
    <definedName name="DATEM" localSheetId="0">#REF!</definedName>
    <definedName name="DATEM">#REF!</definedName>
    <definedName name="DATEM2" localSheetId="0">#REF!</definedName>
    <definedName name="DATEM2">#REF!</definedName>
    <definedName name="DATEQ" localSheetId="0">#REF!</definedName>
    <definedName name="DATEQ">#REF!</definedName>
    <definedName name="DATEQ_P" localSheetId="0">#REF!</definedName>
    <definedName name="DATEQ_P">#REF!</definedName>
    <definedName name="dates" localSheetId="0">#REF!</definedName>
    <definedName name="dates">#REF!</definedName>
    <definedName name="DATES__________" localSheetId="0">#REF!</definedName>
    <definedName name="DATES__________">#REF!</definedName>
    <definedName name="DATES_90" localSheetId="0">#REF!</definedName>
    <definedName name="DATES_90">#REF!</definedName>
    <definedName name="DATES_Q" localSheetId="0">#REF!</definedName>
    <definedName name="DATES_Q">#REF!</definedName>
    <definedName name="Dates_RawData" localSheetId="0">#REF!</definedName>
    <definedName name="Dates_RawData">#REF!</definedName>
    <definedName name="Dates_SAData" localSheetId="0">#REF!</definedName>
    <definedName name="Dates_SAData">#REF!</definedName>
    <definedName name="DATES_THEN" localSheetId="0">#REF!</definedName>
    <definedName name="DATES_THEN">#REF!</definedName>
    <definedName name="dates_w" localSheetId="0">#REF!</definedName>
    <definedName name="dates_w">#REF!</definedName>
    <definedName name="datesweo" localSheetId="0">#REF!</definedName>
    <definedName name="datesweo">#REF!</definedName>
    <definedName name="datesweo1" localSheetId="0">#REF!</definedName>
    <definedName name="datesweo1">#REF!</definedName>
    <definedName name="datesweo2" localSheetId="0">#REF!</definedName>
    <definedName name="datesweo2">#REF!</definedName>
    <definedName name="Dato0" localSheetId="0">#REF!</definedName>
    <definedName name="Dato0">#REF!</definedName>
    <definedName name="Datos" localSheetId="0">#REF!</definedName>
    <definedName name="Datos">#REF!</definedName>
    <definedName name="Datos_para_ApéndiceC1" localSheetId="0">#REF!</definedName>
    <definedName name="Datos_para_ApéndiceC1">#REF!</definedName>
    <definedName name="DatosBase" localSheetId="0">#REF!</definedName>
    <definedName name="DatosBase">#REF!</definedName>
    <definedName name="Datum" localSheetId="0">OFFSET(#REF!,#REF!-3,0,#REF!-#REF!+3,1)</definedName>
    <definedName name="Datum">OFFSET(#REF!,#REF!-3,0,#REF!-#REF!+3,1)</definedName>
    <definedName name="DatumSmall" localSheetId="0">OFFSET(#REF!,#REF!-3,0,#REF!-#REF!+3,1)</definedName>
    <definedName name="DatumSmall">OFFSET(#REF!,#REF!-3,0,#REF!-#REF!+3,1)</definedName>
    <definedName name="DatumYpath" localSheetId="0">OFFSET(#REF!,#REF!-1,0,#REF!-#REF!+1,1)</definedName>
    <definedName name="DatumYpath">OFFSET(#REF!,#REF!-1,0,#REF!-#REF!+1,1)</definedName>
    <definedName name="DB" localSheetId="0">#REF!</definedName>
    <definedName name="DB">#REF!</definedName>
    <definedName name="DBA" localSheetId="0">#REF!</definedName>
    <definedName name="DBA">#REF!</definedName>
    <definedName name="DBI" localSheetId="0">#REF!</definedName>
    <definedName name="DBI">#REF!</definedName>
    <definedName name="DBIEXT" localSheetId="0">Sheet5</definedName>
    <definedName name="DBIEXT">Sheet5</definedName>
    <definedName name="DBIREAL" localSheetId="0">Sheet2</definedName>
    <definedName name="DBIREAL">Sheet2</definedName>
    <definedName name="dBON" localSheetId="0">#REF!</definedName>
    <definedName name="dBON">#REF!</definedName>
    <definedName name="DBproj">#N/A</definedName>
    <definedName name="dd" localSheetId="0">#REF!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 localSheetId="0">#REF!</definedName>
    <definedName name="dddd">#REF!</definedName>
    <definedName name="ddddd" localSheetId="0">#REF!</definedName>
    <definedName name="ddddd">#REF!</definedName>
    <definedName name="dddddd" localSheetId="0">#REF!</definedName>
    <definedName name="dddddd">#REF!</definedName>
    <definedName name="dddddddd" localSheetId="0">{"Main Economic Indicators",#N/A,FALSE,"C"}</definedName>
    <definedName name="dddddddd">{"Main Economic Indicators",#N/A,FALSE,"C"}</definedName>
    <definedName name="ddddddr" localSheetId="0">{"Main Economic Indicators",#N/A,FALSE,"C"}</definedName>
    <definedName name="ddddddr">{"Main Economic Indicators",#N/A,FALSE,"C"}</definedName>
    <definedName name="dddf" localSheetId="0">{"Main Economic Indicators",#N/A,FALSE,"C"}</definedName>
    <definedName name="dddf">{"Main Economic Indicators",#N/A,FALSE,"C"}</definedName>
    <definedName name="dddg" localSheetId="0">{"Main Economic Indicators",#N/A,FALSE,"C"}</definedName>
    <definedName name="dddg">{"Main Economic Indicators",#N/A,FALSE,"C"}</definedName>
    <definedName name="dde" localSheetId="0">#REF!</definedName>
    <definedName name="dde">#REF!</definedName>
    <definedName name="ddfghg" localSheetId="0">{"Main Economic Indicators",#N/A,FALSE,"C"}</definedName>
    <definedName name="ddfghg">{"Main Economic Indicators",#N/A,FALSE,"C"}</definedName>
    <definedName name="Debenture___Bonds_1.2.4" localSheetId="0">#REF!</definedName>
    <definedName name="Debenture___Bonds_1.2.4">#REF!</definedName>
    <definedName name="Debenture___Bonds_2.4" localSheetId="0">#REF!</definedName>
    <definedName name="Debenture___Bonds_2.4">#REF!</definedName>
    <definedName name="DEBT1" localSheetId="0">#REF!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btDev" localSheetId="0">#REF!</definedName>
    <definedName name="DebtDev">#REF!</definedName>
    <definedName name="DebtExplore" localSheetId="0">#REF!</definedName>
    <definedName name="DebtExplore">#REF!</definedName>
    <definedName name="DebtGracePeriod" localSheetId="0">#REF!</definedName>
    <definedName name="DebtGracePeriod">#REF!</definedName>
    <definedName name="DebtInterestRateMargin" localSheetId="0">#REF!</definedName>
    <definedName name="DebtInterestRateMargin">#REF!</definedName>
    <definedName name="DebtRepaymentYears" localSheetId="0">#REF!</definedName>
    <definedName name="DebtRepaymentYears">#REF!</definedName>
    <definedName name="deer" localSheetId="0">#REF!</definedName>
    <definedName name="deer">#REF!</definedName>
    <definedName name="Deflator_PIB" localSheetId="0">#REF!</definedName>
    <definedName name="Deflator_PIB">#REF!</definedName>
    <definedName name="DeflatorYear">"$2018"</definedName>
    <definedName name="DEM" localSheetId="0">#REF!</definedName>
    <definedName name="DEM">#REF!</definedName>
    <definedName name="Demand___Other_Working_Capital_Loan_16" localSheetId="0">#REF!</definedName>
    <definedName name="Demand___Other_Working_Capital_Loan_16">#REF!</definedName>
    <definedName name="Density" localSheetId="0">#REF!</definedName>
    <definedName name="Density">#REF!</definedName>
    <definedName name="DEOst" localSheetId="0">#REF!</definedName>
    <definedName name="DEOst">#REF!</definedName>
    <definedName name="Department" localSheetId="0">#REF!</definedName>
    <definedName name="Department">#REF!</definedName>
    <definedName name="DEPDEP">#REF!</definedName>
    <definedName name="Deprived_Sector_Loan_38" localSheetId="0">#REF!</definedName>
    <definedName name="Deprived_Sector_Loan_38">#REF!</definedName>
    <definedName name="der" localSheetId="0" hidden="1">{"Tab1",#N/A,FALSE,"P";"Tab2",#N/A,FALSE,"P"}</definedName>
    <definedName name="der" hidden="1">{"Tab1",#N/A,FALSE,"P";"Tab2",#N/A,FALSE,"P"}</definedName>
    <definedName name="DES" localSheetId="0">#REF!</definedName>
    <definedName name="DES">#REF!</definedName>
    <definedName name="Despesa_corrente" localSheetId="0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 localSheetId="0">#REF!</definedName>
    <definedName name="DevelopmentStartYear">#REF!</definedName>
    <definedName name="DEWest" localSheetId="0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0">#REF!</definedName>
    <definedName name="DF">#REF!</definedName>
    <definedName name="dfasñljskña" localSheetId="0">#REF!</definedName>
    <definedName name="dfasñljskña">#REF!</definedName>
    <definedName name="dfbnbn" localSheetId="0">#REF!</definedName>
    <definedName name="dfbnbn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 localSheetId="0">#REF!</definedName>
    <definedName name="dff">#REF!</definedName>
    <definedName name="dfghg3" localSheetId="0">{"Main Economic Indicators",#N/A,FALSE,"C"}</definedName>
    <definedName name="dfghg3">{"Main Economic Indicators",#N/A,FALSE,"C"}</definedName>
    <definedName name="dfhdfh" localSheetId="0">#REF!</definedName>
    <definedName name="dfhdfh">#REF!</definedName>
    <definedName name="dfsfd" localSheetId="0">#REF!</definedName>
    <definedName name="dfsfd">#REF!</definedName>
    <definedName name="DFSpline">#N/A</definedName>
    <definedName name="DFSpline2">#N/A</definedName>
    <definedName name="DFSpline3">#N/A</definedName>
    <definedName name="dftyihiuh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0">#REF!</definedName>
    <definedName name="DG">#REF!</definedName>
    <definedName name="DG_S" localSheetId="0">#REF!</definedName>
    <definedName name="DG_S">#REF!</definedName>
    <definedName name="dgfdgsdf" localSheetId="0">#REF!</definedName>
    <definedName name="dgfdgsdf">#REF!</definedName>
    <definedName name="dghjd" localSheetId="0">#REF!</definedName>
    <definedName name="dghjd">#REF!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 localSheetId="0">#REF!</definedName>
    <definedName name="DíasHábiles">#REF!</definedName>
    <definedName name="die_rp" localSheetId="0">N(OFFSET(#REF!,SMALL(IF(#REF!=1,ROW(#REF!)-ROW(#REF!)),ROW(INDIRECT("Fuel_subsidies!1:"&amp;'55'!numf))),0,1))</definedName>
    <definedName name="die_rp">N(OFFSET(#REF!,SMALL(IF(#REF!=1,ROW(#REF!)-ROW(#REF!)),ROW(INDIRECT("Fuel_subsidies!1:"&amp;numf))),0,1))</definedName>
    <definedName name="Diff_Bmark" localSheetId="0">OFFSET(#REF!,#REF!-3,0,#REF!-#REF!+3,1)</definedName>
    <definedName name="Diff_Bmark">OFFSET(#REF!,#REF!-3,0,#REF!-#REF!+3,1)</definedName>
    <definedName name="Diff_Bmark3M" localSheetId="0">OFFSET(#REF!,#REF!-3,0,#REF!-#REF!+3,1)</definedName>
    <definedName name="Diff_Bmark3M">OFFSET(#REF!,#REF!-3,0,#REF!-#REF!+3,1)</definedName>
    <definedName name="Diff_Bmark6M" localSheetId="0">OFFSET(#REF!,#REF!-3,0,#REF!-#REF!+3,1)</definedName>
    <definedName name="Diff_Bmark6M">OFFSET(#REF!,#REF!-3,0,#REF!-#REF!+3,1)</definedName>
    <definedName name="Diff_Bubor" localSheetId="0">OFFSET(#REF!,#REF!-3,0,#REF!-#REF!+3,1)</definedName>
    <definedName name="Diff_Bubor">OFFSET(#REF!,#REF!-3,0,#REF!-#REF!+3,1)</definedName>
    <definedName name="DiffAtIRateChange" localSheetId="0">OFFSET(#REF!,#REF!-3,0,#REF!-#REF!+3,1)</definedName>
    <definedName name="DiffAtIRateChange">OFFSET(#REF!,#REF!-3,0,#REF!-#REF!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 localSheetId="0">#REF!</definedName>
    <definedName name="dirscr111">#REF!</definedName>
    <definedName name="dirscr112" localSheetId="0">#REF!</definedName>
    <definedName name="dirscr112">#REF!</definedName>
    <definedName name="dirscr113" localSheetId="0">#REF!</definedName>
    <definedName name="dirscr113">#REF!</definedName>
    <definedName name="dirscr117" localSheetId="0">#REF!</definedName>
    <definedName name="dirscr117">#REF!</definedName>
    <definedName name="dirscr118" localSheetId="0">#REF!</definedName>
    <definedName name="dirscr118">#REF!</definedName>
    <definedName name="dirscr122" localSheetId="0">#REF!</definedName>
    <definedName name="dirscr122">#REF!</definedName>
    <definedName name="dirscr124" localSheetId="0">#REF!</definedName>
    <definedName name="dirscr124">#REF!</definedName>
    <definedName name="dirscr128" localSheetId="0">#REF!</definedName>
    <definedName name="dirscr128">#REF!</definedName>
    <definedName name="dirscr132" localSheetId="0">#REF!</definedName>
    <definedName name="dirscr132">#REF!</definedName>
    <definedName name="dirscr134" localSheetId="0">#REF!</definedName>
    <definedName name="dirscr134">#REF!</definedName>
    <definedName name="dirscr135" localSheetId="0">#REF!</definedName>
    <definedName name="dirscr135">#REF!</definedName>
    <definedName name="dirscr136" localSheetId="0">#REF!</definedName>
    <definedName name="dirscr136">#REF!</definedName>
    <definedName name="dirscr137" localSheetId="0">#REF!</definedName>
    <definedName name="dirscr137">#REF!</definedName>
    <definedName name="dirscr138" localSheetId="0">#REF!</definedName>
    <definedName name="dirscr138">#REF!</definedName>
    <definedName name="dirscr142" localSheetId="0">#REF!</definedName>
    <definedName name="dirscr142">#REF!</definedName>
    <definedName name="dirscr144" localSheetId="0">#REF!</definedName>
    <definedName name="dirscr144">#REF!</definedName>
    <definedName name="dirscr146" localSheetId="0">#REF!</definedName>
    <definedName name="dirscr146">#REF!</definedName>
    <definedName name="dirscr147" localSheetId="0">#REF!</definedName>
    <definedName name="dirscr147">#REF!</definedName>
    <definedName name="dirscr156" localSheetId="0">#REF!</definedName>
    <definedName name="dirscr156">#REF!</definedName>
    <definedName name="dirscr158" localSheetId="0">#REF!</definedName>
    <definedName name="dirscr158">#REF!</definedName>
    <definedName name="dirscr163" localSheetId="0">#REF!</definedName>
    <definedName name="dirscr163">#REF!</definedName>
    <definedName name="dirscr172" localSheetId="0">#REF!</definedName>
    <definedName name="dirscr172">#REF!</definedName>
    <definedName name="dirscr174" localSheetId="0">#REF!</definedName>
    <definedName name="dirscr174">#REF!</definedName>
    <definedName name="dirscr176" localSheetId="0">#REF!</definedName>
    <definedName name="dirscr176">#REF!</definedName>
    <definedName name="dirscr178" localSheetId="0">#REF!</definedName>
    <definedName name="dirscr178">#REF!</definedName>
    <definedName name="dirscr181" localSheetId="0">#REF!</definedName>
    <definedName name="dirscr181">#REF!</definedName>
    <definedName name="dirscr182" localSheetId="0">#REF!</definedName>
    <definedName name="dirscr182">#REF!</definedName>
    <definedName name="dirscr184" localSheetId="0">#REF!</definedName>
    <definedName name="dirscr184">#REF!</definedName>
    <definedName name="dirscr186" localSheetId="0">#REF!</definedName>
    <definedName name="dirscr186">#REF!</definedName>
    <definedName name="dirscr193" localSheetId="0">#REF!</definedName>
    <definedName name="dirscr193">#REF!</definedName>
    <definedName name="dirscr196" localSheetId="0">#REF!</definedName>
    <definedName name="dirscr196">#REF!</definedName>
    <definedName name="dirscr199" localSheetId="0">#REF!</definedName>
    <definedName name="dirscr199">#REF!</definedName>
    <definedName name="dirscr213" localSheetId="0">#REF!</definedName>
    <definedName name="dirscr213">#REF!</definedName>
    <definedName name="dirscr218" localSheetId="0">#REF!</definedName>
    <definedName name="dirscr218">#REF!</definedName>
    <definedName name="dirscr223" localSheetId="0">#REF!</definedName>
    <definedName name="dirscr223">#REF!</definedName>
    <definedName name="dirscr228" localSheetId="0">#REF!</definedName>
    <definedName name="dirscr228">#REF!</definedName>
    <definedName name="dirscr233" localSheetId="0">#REF!</definedName>
    <definedName name="dirscr233">#REF!</definedName>
    <definedName name="dirscr238" localSheetId="0">#REF!</definedName>
    <definedName name="dirscr238">#REF!</definedName>
    <definedName name="dirscr243" localSheetId="0">#REF!</definedName>
    <definedName name="dirscr243">#REF!</definedName>
    <definedName name="dirscr248" localSheetId="0">#REF!</definedName>
    <definedName name="dirscr248">#REF!</definedName>
    <definedName name="dirscr253" localSheetId="0">#REF!</definedName>
    <definedName name="dirscr253">#REF!</definedName>
    <definedName name="dirscr258" localSheetId="0">#REF!</definedName>
    <definedName name="dirscr258">#REF!</definedName>
    <definedName name="dirscr263" localSheetId="0">#REF!</definedName>
    <definedName name="dirscr263">#REF!</definedName>
    <definedName name="dirscr268" localSheetId="0">#REF!</definedName>
    <definedName name="dirscr268">#REF!</definedName>
    <definedName name="dirscr273" localSheetId="0">#REF!</definedName>
    <definedName name="dirscr273">#REF!</definedName>
    <definedName name="dirscr278" localSheetId="0">#REF!</definedName>
    <definedName name="dirscr278">#REF!</definedName>
    <definedName name="dirscr283" localSheetId="0">#REF!</definedName>
    <definedName name="dirscr283">#REF!</definedName>
    <definedName name="dirscr288" localSheetId="0">#REF!</definedName>
    <definedName name="dirscr288">#REF!</definedName>
    <definedName name="dirscr293" localSheetId="0">#REF!</definedName>
    <definedName name="dirscr293">#REF!</definedName>
    <definedName name="dirscr298" localSheetId="0">#REF!</definedName>
    <definedName name="dirscr298">#REF!</definedName>
    <definedName name="dirscr299" localSheetId="0">#REF!</definedName>
    <definedName name="dirscr299">#REF!</definedName>
    <definedName name="dirscr311" localSheetId="0">#REF!</definedName>
    <definedName name="dirscr311">#REF!</definedName>
    <definedName name="dirscr312" localSheetId="0">#REF!</definedName>
    <definedName name="dirscr312">#REF!</definedName>
    <definedName name="dirscr313" localSheetId="0">#REF!</definedName>
    <definedName name="dirscr313">#REF!</definedName>
    <definedName name="dirscr314" localSheetId="0">#REF!</definedName>
    <definedName name="dirscr314">#REF!</definedName>
    <definedName name="dirscr316" localSheetId="0">#REF!</definedName>
    <definedName name="dirscr316">#REF!</definedName>
    <definedName name="dirscr319" localSheetId="0">#REF!</definedName>
    <definedName name="dirscr319">#REF!</definedName>
    <definedName name="dirscr321" localSheetId="0">#REF!</definedName>
    <definedName name="dirscr321">#REF!</definedName>
    <definedName name="dirscr328" localSheetId="0">#REF!</definedName>
    <definedName name="dirscr328">#REF!</definedName>
    <definedName name="dirscr329" localSheetId="0">#REF!</definedName>
    <definedName name="dirscr329">#REF!</definedName>
    <definedName name="dirscr333" localSheetId="0">#REF!</definedName>
    <definedName name="dirscr333">#REF!</definedName>
    <definedName name="dirscr336" localSheetId="0">#REF!</definedName>
    <definedName name="dirscr336">#REF!</definedName>
    <definedName name="dirscr339" localSheetId="0">#REF!</definedName>
    <definedName name="dirscr339">#REF!</definedName>
    <definedName name="dirscr343" localSheetId="0">#REF!</definedName>
    <definedName name="dirscr343">#REF!</definedName>
    <definedName name="dirscr349" localSheetId="0">#REF!</definedName>
    <definedName name="dirscr349">#REF!</definedName>
    <definedName name="dirscr353" localSheetId="0">#REF!</definedName>
    <definedName name="dirscr353">#REF!</definedName>
    <definedName name="dirscr361" localSheetId="0">#REF!</definedName>
    <definedName name="dirscr361">#REF!</definedName>
    <definedName name="dirscr362" localSheetId="0">#REF!</definedName>
    <definedName name="dirscr362">#REF!</definedName>
    <definedName name="dirscr364" localSheetId="0">#REF!</definedName>
    <definedName name="dirscr364">#REF!</definedName>
    <definedName name="dirscr366" localSheetId="0">#REF!</definedName>
    <definedName name="dirscr366">#REF!</definedName>
    <definedName name="dirscr369" localSheetId="0">#REF!</definedName>
    <definedName name="dirscr369">#REF!</definedName>
    <definedName name="dirscr377" localSheetId="0">#REF!</definedName>
    <definedName name="dirscr377">#REF!</definedName>
    <definedName name="dirscr419" localSheetId="0">#REF!</definedName>
    <definedName name="dirscr419">#REF!</definedName>
    <definedName name="dirscr423" localSheetId="0">#REF!</definedName>
    <definedName name="dirscr423">#REF!</definedName>
    <definedName name="dirscr429" localSheetId="0">#REF!</definedName>
    <definedName name="dirscr429">#REF!</definedName>
    <definedName name="dirscr433" localSheetId="0">#REF!</definedName>
    <definedName name="dirscr433">#REF!</definedName>
    <definedName name="dirscr436" localSheetId="0">#REF!</definedName>
    <definedName name="dirscr436">#REF!</definedName>
    <definedName name="dirscr439" localSheetId="0">#REF!</definedName>
    <definedName name="dirscr439">#REF!</definedName>
    <definedName name="dirscr443" localSheetId="0">#REF!</definedName>
    <definedName name="dirscr443">#REF!</definedName>
    <definedName name="dirscr446" localSheetId="0">#REF!</definedName>
    <definedName name="dirscr446">#REF!</definedName>
    <definedName name="dirscr449" localSheetId="0">#REF!</definedName>
    <definedName name="dirscr449">#REF!</definedName>
    <definedName name="dirscr453" localSheetId="0">#REF!</definedName>
    <definedName name="dirscr453">#REF!</definedName>
    <definedName name="dirscr456" localSheetId="0">#REF!</definedName>
    <definedName name="dirscr456">#REF!</definedName>
    <definedName name="dirscr463" localSheetId="0">#REF!</definedName>
    <definedName name="dirscr463">#REF!</definedName>
    <definedName name="dirscr466" localSheetId="0">#REF!</definedName>
    <definedName name="dirscr466">#REF!</definedName>
    <definedName name="dirscr469" localSheetId="0">#REF!</definedName>
    <definedName name="dirscr469">#REF!</definedName>
    <definedName name="dirscr474" localSheetId="0">#REF!</definedName>
    <definedName name="dirscr474">#REF!</definedName>
    <definedName name="dirscr487" localSheetId="0">#REF!</definedName>
    <definedName name="dirscr487">#REF!</definedName>
    <definedName name="dirscr512" localSheetId="0">#REF!</definedName>
    <definedName name="dirscr512">#REF!</definedName>
    <definedName name="dirscr513" localSheetId="0">#REF!</definedName>
    <definedName name="dirscr513">#REF!</definedName>
    <definedName name="dirscr514" localSheetId="0">#REF!</definedName>
    <definedName name="dirscr514">#REF!</definedName>
    <definedName name="dirscr516" localSheetId="0">#REF!</definedName>
    <definedName name="dirscr516">#REF!</definedName>
    <definedName name="dirscr518" localSheetId="0">#REF!</definedName>
    <definedName name="dirscr518">#REF!</definedName>
    <definedName name="dirscr522" localSheetId="0">#REF!</definedName>
    <definedName name="dirscr522">#REF!</definedName>
    <definedName name="dirscr524" localSheetId="0">#REF!</definedName>
    <definedName name="dirscr524">#REF!</definedName>
    <definedName name="dirscr528" localSheetId="0">#REF!</definedName>
    <definedName name="dirscr528">#REF!</definedName>
    <definedName name="dirscr532" localSheetId="0">#REF!</definedName>
    <definedName name="dirscr532">#REF!</definedName>
    <definedName name="dirscr534" localSheetId="0">#REF!</definedName>
    <definedName name="dirscr534">#REF!</definedName>
    <definedName name="dirscr536" localSheetId="0">#REF!</definedName>
    <definedName name="dirscr536">#REF!</definedName>
    <definedName name="dirscr542" localSheetId="0">#REF!</definedName>
    <definedName name="dirscr542">#REF!</definedName>
    <definedName name="dirscr544" localSheetId="0">#REF!</definedName>
    <definedName name="dirscr544">#REF!</definedName>
    <definedName name="dirscr546" localSheetId="0">#REF!</definedName>
    <definedName name="dirscr546">#REF!</definedName>
    <definedName name="dirscr548" localSheetId="0">#REF!</definedName>
    <definedName name="dirscr548">#REF!</definedName>
    <definedName name="dirscr556" localSheetId="0">#REF!</definedName>
    <definedName name="dirscr556">#REF!</definedName>
    <definedName name="dirscr558" localSheetId="0">#REF!</definedName>
    <definedName name="dirscr558">#REF!</definedName>
    <definedName name="dirscr564" localSheetId="0">#REF!</definedName>
    <definedName name="dirscr564">#REF!</definedName>
    <definedName name="dirscr566" localSheetId="0">#REF!</definedName>
    <definedName name="dirscr566">#REF!</definedName>
    <definedName name="dirscr576" localSheetId="0">#REF!</definedName>
    <definedName name="dirscr576">#REF!</definedName>
    <definedName name="dirscr582" localSheetId="0">#REF!</definedName>
    <definedName name="dirscr582">#REF!</definedName>
    <definedName name="dirscr611" localSheetId="0">#REF!</definedName>
    <definedName name="dirscr611">#REF!</definedName>
    <definedName name="dirscr612" localSheetId="0">#REF!</definedName>
    <definedName name="dirscr612">#REF!</definedName>
    <definedName name="dirscr614" localSheetId="0">#REF!</definedName>
    <definedName name="dirscr614">#REF!</definedName>
    <definedName name="dirscr616" localSheetId="0">#REF!</definedName>
    <definedName name="dirscr616">#REF!</definedName>
    <definedName name="dirscr618" localSheetId="0">#REF!</definedName>
    <definedName name="dirscr618">#REF!</definedName>
    <definedName name="dirscr622" localSheetId="0">#REF!</definedName>
    <definedName name="dirscr622">#REF!</definedName>
    <definedName name="dirscr624" localSheetId="0">#REF!</definedName>
    <definedName name="dirscr624">#REF!</definedName>
    <definedName name="dirscr626" localSheetId="0">#REF!</definedName>
    <definedName name="dirscr626">#REF!</definedName>
    <definedName name="dirscr628" localSheetId="0">#REF!</definedName>
    <definedName name="dirscr628">#REF!</definedName>
    <definedName name="dirscr632" localSheetId="0">#REF!</definedName>
    <definedName name="dirscr632">#REF!</definedName>
    <definedName name="dirscr634" localSheetId="0">#REF!</definedName>
    <definedName name="dirscr634">#REF!</definedName>
    <definedName name="dirscr636" localSheetId="0">#REF!</definedName>
    <definedName name="dirscr636">#REF!</definedName>
    <definedName name="dirscr638" localSheetId="0">#REF!</definedName>
    <definedName name="dirscr638">#REF!</definedName>
    <definedName name="dirscr642" localSheetId="0">#REF!</definedName>
    <definedName name="dirscr642">#REF!</definedName>
    <definedName name="dirscr643" localSheetId="0">#REF!</definedName>
    <definedName name="dirscr643">#REF!</definedName>
    <definedName name="dirscr644" localSheetId="0">#REF!</definedName>
    <definedName name="dirscr644">#REF!</definedName>
    <definedName name="dirscr646" localSheetId="0">#REF!</definedName>
    <definedName name="dirscr646">#REF!</definedName>
    <definedName name="dirscr648" localSheetId="0">#REF!</definedName>
    <definedName name="dirscr648">#REF!</definedName>
    <definedName name="dirscr652" localSheetId="0">#REF!</definedName>
    <definedName name="dirscr652">#REF!</definedName>
    <definedName name="dirscr654" localSheetId="0">#REF!</definedName>
    <definedName name="dirscr654">#REF!</definedName>
    <definedName name="dirscr656" localSheetId="0">#REF!</definedName>
    <definedName name="dirscr656">#REF!</definedName>
    <definedName name="dirscr662" localSheetId="0">#REF!</definedName>
    <definedName name="dirscr662">#REF!</definedName>
    <definedName name="dirscr664" localSheetId="0">#REF!</definedName>
    <definedName name="dirscr664">#REF!</definedName>
    <definedName name="dirscr666" localSheetId="0">#REF!</definedName>
    <definedName name="dirscr666">#REF!</definedName>
    <definedName name="dirscr668" localSheetId="0">#REF!</definedName>
    <definedName name="dirscr668">#REF!</definedName>
    <definedName name="dirscr672" localSheetId="0">#REF!</definedName>
    <definedName name="dirscr672">#REF!</definedName>
    <definedName name="dirscr674" localSheetId="0">#REF!</definedName>
    <definedName name="dirscr674">#REF!</definedName>
    <definedName name="dirscr676" localSheetId="0">#REF!</definedName>
    <definedName name="dirscr676">#REF!</definedName>
    <definedName name="dirscr678" localSheetId="0">#REF!</definedName>
    <definedName name="dirscr678">#REF!</definedName>
    <definedName name="dirscr682" localSheetId="0">#REF!</definedName>
    <definedName name="dirscr682">#REF!</definedName>
    <definedName name="dirscr684" localSheetId="0">#REF!</definedName>
    <definedName name="dirscr684">#REF!</definedName>
    <definedName name="dirscr686" localSheetId="0">#REF!</definedName>
    <definedName name="dirscr686">#REF!</definedName>
    <definedName name="dirscr688" localSheetId="0">#REF!</definedName>
    <definedName name="dirscr688">#REF!</definedName>
    <definedName name="dirscr692" localSheetId="0">#REF!</definedName>
    <definedName name="dirscr692">#REF!</definedName>
    <definedName name="dirscr694" localSheetId="0">#REF!</definedName>
    <definedName name="dirscr694">#REF!</definedName>
    <definedName name="dirscr698" localSheetId="0">#REF!</definedName>
    <definedName name="dirscr698">#REF!</definedName>
    <definedName name="dirscr714" localSheetId="0">#REF!</definedName>
    <definedName name="dirscr714">#REF!</definedName>
    <definedName name="dirscr716" localSheetId="0">#REF!</definedName>
    <definedName name="dirscr716">#REF!</definedName>
    <definedName name="dirscr718" localSheetId="0">#REF!</definedName>
    <definedName name="dirscr718">#REF!</definedName>
    <definedName name="dirscr722" localSheetId="0">#REF!</definedName>
    <definedName name="dirscr722">#REF!</definedName>
    <definedName name="dirscr724" localSheetId="0">#REF!</definedName>
    <definedName name="dirscr724">#REF!</definedName>
    <definedName name="dirscr726" localSheetId="0">#REF!</definedName>
    <definedName name="dirscr726">#REF!</definedName>
    <definedName name="dirscr728" localSheetId="0">#REF!</definedName>
    <definedName name="dirscr728">#REF!</definedName>
    <definedName name="dirscr732" localSheetId="0">#REF!</definedName>
    <definedName name="dirscr732">#REF!</definedName>
    <definedName name="dirscr734" localSheetId="0">#REF!</definedName>
    <definedName name="dirscr734">#REF!</definedName>
    <definedName name="dirscr738" localSheetId="0">#REF!</definedName>
    <definedName name="dirscr738">#REF!</definedName>
    <definedName name="dirscr742" localSheetId="0">#REF!</definedName>
    <definedName name="dirscr742">#REF!</definedName>
    <definedName name="dirscr744" localSheetId="0">#REF!</definedName>
    <definedName name="dirscr744">#REF!</definedName>
    <definedName name="dirscr746" localSheetId="0">#REF!</definedName>
    <definedName name="dirscr746">#REF!</definedName>
    <definedName name="dirscr748" localSheetId="0">#REF!</definedName>
    <definedName name="dirscr748">#REF!</definedName>
    <definedName name="dirscr754" localSheetId="0">#REF!</definedName>
    <definedName name="dirscr754">#REF!</definedName>
    <definedName name="dirscr758" localSheetId="0">#REF!</definedName>
    <definedName name="dirscr758">#REF!</definedName>
    <definedName name="dirscr813" localSheetId="0">#REF!</definedName>
    <definedName name="dirscr813">#REF!</definedName>
    <definedName name="dirscr819" localSheetId="0">#REF!</definedName>
    <definedName name="dirscr819">#REF!</definedName>
    <definedName name="dirscr826" localSheetId="0">#REF!</definedName>
    <definedName name="dirscr826">#REF!</definedName>
    <definedName name="dirscr839" localSheetId="0">#REF!</definedName>
    <definedName name="dirscr839">#REF!</definedName>
    <definedName name="dirscr846" localSheetId="0">#REF!</definedName>
    <definedName name="dirscr846">#REF!</definedName>
    <definedName name="dirscr853" localSheetId="0">#REF!</definedName>
    <definedName name="dirscr853">#REF!</definedName>
    <definedName name="dirscr862" localSheetId="0">#REF!</definedName>
    <definedName name="dirscr862">#REF!</definedName>
    <definedName name="dirscr866" localSheetId="0">#REF!</definedName>
    <definedName name="dirscr866">#REF!</definedName>
    <definedName name="dirscr867" localSheetId="0">#REF!</definedName>
    <definedName name="dirscr867">#REF!</definedName>
    <definedName name="dirscr868" localSheetId="0">#REF!</definedName>
    <definedName name="dirscr868">#REF!</definedName>
    <definedName name="dirscr911" localSheetId="0">#REF!</definedName>
    <definedName name="dirscr911">#REF!</definedName>
    <definedName name="dirscr912" localSheetId="0">#REF!</definedName>
    <definedName name="dirscr912">#REF!</definedName>
    <definedName name="dirscr913" localSheetId="0">#REF!</definedName>
    <definedName name="dirscr913">#REF!</definedName>
    <definedName name="dirscr914" localSheetId="0">#REF!</definedName>
    <definedName name="dirscr914">#REF!</definedName>
    <definedName name="dirscr915" localSheetId="0">#REF!</definedName>
    <definedName name="dirscr915">#REF!</definedName>
    <definedName name="dirscr916" localSheetId="0">#REF!</definedName>
    <definedName name="dirscr916">#REF!</definedName>
    <definedName name="dirscr917" localSheetId="0">#REF!</definedName>
    <definedName name="dirscr917">#REF!</definedName>
    <definedName name="dirscr918" localSheetId="0">#REF!</definedName>
    <definedName name="dirscr918">#REF!</definedName>
    <definedName name="dirscr921" localSheetId="0">#REF!</definedName>
    <definedName name="dirscr921">#REF!</definedName>
    <definedName name="dirscr922" localSheetId="0">#REF!</definedName>
    <definedName name="dirscr922">#REF!</definedName>
    <definedName name="dirscr923" localSheetId="0">#REF!</definedName>
    <definedName name="dirscr923">#REF!</definedName>
    <definedName name="dirscr924" localSheetId="0">#REF!</definedName>
    <definedName name="dirscr924">#REF!</definedName>
    <definedName name="dirscr925" localSheetId="0">#REF!</definedName>
    <definedName name="dirscr925">#REF!</definedName>
    <definedName name="dirscr926" localSheetId="0">#REF!</definedName>
    <definedName name="dirscr926">#REF!</definedName>
    <definedName name="dirscr927" localSheetId="0">#REF!</definedName>
    <definedName name="dirscr927">#REF!</definedName>
    <definedName name="dirscr935" localSheetId="0">#REF!</definedName>
    <definedName name="dirscr935">#REF!</definedName>
    <definedName name="dirscr936" localSheetId="0">#REF!</definedName>
    <definedName name="dirscr936">#REF!</definedName>
    <definedName name="dirscr939" localSheetId="0">#REF!</definedName>
    <definedName name="dirscr939">#REF!</definedName>
    <definedName name="dirscr941" localSheetId="0">#REF!</definedName>
    <definedName name="dirscr941">#REF!</definedName>
    <definedName name="dirscr942" localSheetId="0">#REF!</definedName>
    <definedName name="dirscr942">#REF!</definedName>
    <definedName name="dirscr943" localSheetId="0">#REF!</definedName>
    <definedName name="dirscr943">#REF!</definedName>
    <definedName name="dirscr944" localSheetId="0">#REF!</definedName>
    <definedName name="dirscr944">#REF!</definedName>
    <definedName name="dirscr946" localSheetId="0">#REF!</definedName>
    <definedName name="dirscr946">#REF!</definedName>
    <definedName name="dirscr948" localSheetId="0">#REF!</definedName>
    <definedName name="dirscr948">#REF!</definedName>
    <definedName name="dirscr960" localSheetId="0">#REF!</definedName>
    <definedName name="dirscr960">#REF!</definedName>
    <definedName name="dirscr961" localSheetId="0">#REF!</definedName>
    <definedName name="dirscr961">#REF!</definedName>
    <definedName name="dirscr962" localSheetId="0">#REF!</definedName>
    <definedName name="dirscr962">#REF!</definedName>
    <definedName name="dirscr963" localSheetId="0">#REF!</definedName>
    <definedName name="dirscr963">#REF!</definedName>
    <definedName name="dirscr964" localSheetId="0">#REF!</definedName>
    <definedName name="dirscr964">#REF!</definedName>
    <definedName name="dirscr965" localSheetId="0">#REF!</definedName>
    <definedName name="dirscr965">#REF!</definedName>
    <definedName name="dirscr968" localSheetId="0">#REF!</definedName>
    <definedName name="dirscr968">#REF!</definedName>
    <definedName name="Discount" localSheetId="0" hidden="1">#REF!</definedName>
    <definedName name="Discount" hidden="1">#REF!</definedName>
    <definedName name="Discount_IDA" localSheetId="0">#REF!</definedName>
    <definedName name="Discount_IDA">#REF!</definedName>
    <definedName name="Discount_NC" localSheetId="0">#REF!</definedName>
    <definedName name="Discount_NC">#REF!</definedName>
    <definedName name="Discount_Rate_GE" localSheetId="0">#REF!</definedName>
    <definedName name="Discount_Rate_GE">#REF!</definedName>
    <definedName name="DiscRate" localSheetId="0">#REF!</definedName>
    <definedName name="DiscRate">#REF!</definedName>
    <definedName name="Discrepancia" localSheetId="0">#REF!</definedName>
    <definedName name="Discrepancia">#REF!</definedName>
    <definedName name="discretion" localSheetId="0">#REF!</definedName>
    <definedName name="discretion">#REF!</definedName>
    <definedName name="display_area_2" localSheetId="0" hidden="1">#REF!</definedName>
    <definedName name="display_area_2" hidden="1">#REF!</definedName>
    <definedName name="DISTRITO" localSheetId="0">#REF!</definedName>
    <definedName name="DISTRITO">#REF!</definedName>
    <definedName name="djop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 localSheetId="0">OFFSET(#REF!,0,0,COUNTIF(#REF!,"&gt;37000"),1)</definedName>
    <definedName name="dkam_bm3m">OFFSET(#REF!,0,0,COUNTIF(#REF!,"&gt;37000"),1)</definedName>
    <definedName name="dkam_datum" localSheetId="0">OFFSET(#REF!,0,0,COUNTIF(#REF!,"&gt;37000"),1)</definedName>
    <definedName name="dkam_datum">OFFSET(#REF!,0,0,COUNTIF(#REF!,"&gt;37000"),1)</definedName>
    <definedName name="dkam_lepes" localSheetId="0">OFFSET(#REF!,0,0,COUNTIF(#REF!,"&gt;37000"),1)</definedName>
    <definedName name="dkam_lepes">OFFSET(#REF!,0,0,COUNTIF(#REF!,"&gt;37000"),1)</definedName>
    <definedName name="dklñfjadskfjañdf" localSheetId="0">#REF!</definedName>
    <definedName name="dklñfjadskfjañdf">#REF!</definedName>
    <definedName name="DLCABOI" localSheetId="0">#REF!</definedName>
    <definedName name="DLCABOI">#REF!</definedName>
    <definedName name="DLCACNSA" localSheetId="0">#REF!</definedName>
    <definedName name="DLCACNSA">#REF!</definedName>
    <definedName name="DLCACSA" localSheetId="0">#REF!</definedName>
    <definedName name="DLCACSA">#REF!</definedName>
    <definedName name="DLCAHNSA" localSheetId="0">#REF!</definedName>
    <definedName name="DLCAHNSA">#REF!</definedName>
    <definedName name="DLCAHSA" localSheetId="0">#REF!</definedName>
    <definedName name="DLCAHSA">#REF!</definedName>
    <definedName name="DLCALAAFI" localSheetId="0">#REF!</definedName>
    <definedName name="DLCALAAFI">#REF!</definedName>
    <definedName name="DLCALAB" localSheetId="0">#REF!</definedName>
    <definedName name="DLCALAB">#REF!</definedName>
    <definedName name="DLCALANBFI" localSheetId="0">#REF!</definedName>
    <definedName name="DLCALANBFI">#REF!</definedName>
    <definedName name="DLCALTGAFI" localSheetId="0">#REF!</definedName>
    <definedName name="DLCALTGAFI">#REF!</definedName>
    <definedName name="DLCAOMBNSA" localSheetId="0">#REF!</definedName>
    <definedName name="DLCAOMBNSA">#REF!</definedName>
    <definedName name="DLCAOMBSA" localSheetId="0">#REF!</definedName>
    <definedName name="DLCAOMBSA">#REF!</definedName>
    <definedName name="DLCAOPNSA" localSheetId="0">#REF!</definedName>
    <definedName name="DLCAOPNSA">#REF!</definedName>
    <definedName name="DLCAOPSA" localSheetId="0">#REF!</definedName>
    <definedName name="DLCAOPSA">#REF!</definedName>
    <definedName name="dleo" localSheetId="0">#REF!</definedName>
    <definedName name="dleo">#REF!</definedName>
    <definedName name="DLX1.USE" localSheetId="0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 localSheetId="0">#REF!</definedName>
    <definedName name="DMU">#REF!</definedName>
    <definedName name="DO" localSheetId="0">#REF!</definedName>
    <definedName name="DO">#REF!</definedName>
    <definedName name="Document_ID" localSheetId="0">#REF!</definedName>
    <definedName name="Document_ID">#REF!</definedName>
    <definedName name="Dogor" localSheetId="0">#REF!</definedName>
    <definedName name="Dogor">#REF!</definedName>
    <definedName name="doit" localSheetId="0">#REF!</definedName>
    <definedName name="doit">#REF!</definedName>
    <definedName name="DOLAR" localSheetId="0">#REF!</definedName>
    <definedName name="DOLAR">#REF!</definedName>
    <definedName name="Dolares" localSheetId="0">#REF!</definedName>
    <definedName name="Dolares">#REF!</definedName>
    <definedName name="Domestic_Bills_27" localSheetId="0">#REF!</definedName>
    <definedName name="Domestic_Bills_27">#REF!</definedName>
    <definedName name="Domestic_Bills_Purchased_7.1" localSheetId="0">#REF!</definedName>
    <definedName name="Domestic_Bills_Purchased_7.1">#REF!</definedName>
    <definedName name="Domestic_Currency_3.1" localSheetId="0">#REF!</definedName>
    <definedName name="Domestic_Currency_3.1">#REF!</definedName>
    <definedName name="Domestic_Currency_3.1.1" localSheetId="0">#REF!</definedName>
    <definedName name="Domestic_Currency_3.1.1">#REF!</definedName>
    <definedName name="Domestic_Currency_3.2.1" localSheetId="0">#REF!</definedName>
    <definedName name="Domestic_Currency_3.2.1">#REF!</definedName>
    <definedName name="Domestic_Currency_3.3.1" localSheetId="0">#REF!</definedName>
    <definedName name="Domestic_Currency_3.3.1">#REF!</definedName>
    <definedName name="Domestic_Currency_3.4.1" localSheetId="0">#REF!</definedName>
    <definedName name="Domestic_Currency_3.4.1">#REF!</definedName>
    <definedName name="dos" localSheetId="0">#REF!</definedName>
    <definedName name="dos">#REF!</definedName>
    <definedName name="DoTEx" localSheetId="0">#REF!</definedName>
    <definedName name="DoTEx">#REF!</definedName>
    <definedName name="DoTIm" localSheetId="0">#REF!</definedName>
    <definedName name="DoTIm">#REF!</definedName>
    <definedName name="Dpollo" hidden="1">0</definedName>
    <definedName name="Dproj">#N/A</definedName>
    <definedName name="Draft_Paid_Without_Notice_10.8" localSheetId="0">#REF!</definedName>
    <definedName name="Draft_Paid_Without_Notice_10.8">#REF!</definedName>
    <definedName name="drth" localSheetId="0" hidden="1">{"Minpmon",#N/A,FALSE,"Monthinput"}</definedName>
    <definedName name="drth" hidden="1">{"Minpmon",#N/A,FALSE,"Monthinput"}</definedName>
    <definedName name="DS" localSheetId="0">#REF!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 localSheetId="0">#REF!</definedName>
    <definedName name="DSF__CLASSIFICATION_BIG_TABLE">#REF!</definedName>
    <definedName name="DSF__CLASSIFICATION_PROJECTION_YEAR" localSheetId="0">#REF!</definedName>
    <definedName name="DSF__CLASSIFICATION_PROJECTION_YEAR">#REF!</definedName>
    <definedName name="DSF__COMMODITY_LATEST" localSheetId="0">#REF!</definedName>
    <definedName name="DSF__COMMODITY_LATEST">#REF!</definedName>
    <definedName name="DSF__COMMODITY_TABLE" localSheetId="0">OFFSET(#REF!,0,0,COUNTA(#REF!),7)</definedName>
    <definedName name="DSF__COMMODITY_TABLE">OFFSET(#REF!,0,0,COUNTA(#REF!),7)</definedName>
    <definedName name="DSF__Country_Info" localSheetId="0">OFFSET(#REF!,0,0,COUNTA(#REF!),COUNTA(#REF!))</definedName>
    <definedName name="DSF__Country_Info">OFFSET(#REF!,0,0,COUNTA(#REF!),COUNTA(#REF!))</definedName>
    <definedName name="DSF__DATA_CPIA" localSheetId="0">OFFSET(#REF!,0,0,COUNTA(#REF!)+5,COUNTA(#REF!)+5)</definedName>
    <definedName name="DSF__DATA_CPIA">OFFSET(#REF!,0,0,COUNTA(#REF!)+5,COUNTA(#REF!)+5)</definedName>
    <definedName name="DSF__DATA_GDPUSD" localSheetId="0">OFFSET(#REF!,0,0,COUNTA(#REF!)+5,COUNTA(#REF!)+5)</definedName>
    <definedName name="DSF__DATA_GDPUSD">OFFSET(#REF!,0,0,COUNTA(#REF!)+5,COUNTA(#REF!)+5)</definedName>
    <definedName name="DSF__DATA_REMGDP" localSheetId="0">OFFSET(#REF!,0,0,COUNTA(#REF!)+5,COUNTA(#REF!)+5)</definedName>
    <definedName name="DSF__DATA_REMGDP">OFFSET(#REF!,0,0,COUNTA(#REF!)+5,COUNTA(#REF!)+5)</definedName>
    <definedName name="DSF__FAD_DATA" localSheetId="0">OFFSET(#REF!,0,0,COUNTA(#REF!)+10,COUNTA(#REF!)+5)</definedName>
    <definedName name="DSF__FAD_DATA">OFFSET(#REF!,0,0,COUNTA(#REF!)+10,COUNTA(#REF!)+5)</definedName>
    <definedName name="DSF__LIST_DSA" localSheetId="0">OFFSET(#REF!,0,0,COUNTA(#REF!)+5,COUNTA(#REF!)+5)</definedName>
    <definedName name="DSF__LIST_DSA">OFFSET(#REF!,0,0,COUNTA(#REF!)+5,COUNTA(#REF!)+5)</definedName>
    <definedName name="DSF__PREV_DSA_DATA" localSheetId="0">OFFSET('55'!DSF__PREV_DSA_START_CELL,0,0,COUNTA(#REF!)-1,COUNTA(#REF!))</definedName>
    <definedName name="DSF__PREV_DSA_DATA">OFFSET(DSF__PREV_DSA_START_CELL,0,0,COUNTA(#REF!)-1,COUNTA(#REF!))</definedName>
    <definedName name="DSF__PREV_DSA_START_CELL" localSheetId="0">#REF!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 localSheetId="0">#REF!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 localSheetId="0">#REF!</definedName>
    <definedName name="DTFirstYear">#REF!</definedName>
    <definedName name="DTLastYear" localSheetId="0">#REF!</definedName>
    <definedName name="DTLastYear">#REF!</definedName>
    <definedName name="Due_to_Change_in_Exchange_Rate_3.1" localSheetId="0">#REF!</definedName>
    <definedName name="Due_to_Change_in_Exchange_Rate_3.1">#REF!</definedName>
    <definedName name="Due_to_Change_in_Exchange_Rates_5.1" localSheetId="0">#REF!</definedName>
    <definedName name="Due_to_Change_in_Exchange_Rates_5.1">#REF!</definedName>
    <definedName name="Due_to_Foreign_Currency_Transaction_3.2" localSheetId="0">#REF!</definedName>
    <definedName name="Due_to_Foreign_Currency_Transaction_3.2">#REF!</definedName>
    <definedName name="Due_to_Foreign_Currency_Transaction_5.2" localSheetId="0">#REF!</definedName>
    <definedName name="Due_to_Foreign_Currency_Transaction_5.2">#REF!</definedName>
    <definedName name="Dumbbell">"Dumbbell"</definedName>
    <definedName name="DurA" localSheetId="0">#REF!</definedName>
    <definedName name="DurA">#REF!</definedName>
    <definedName name="dvflag" localSheetId="0">#REF!</definedName>
    <definedName name="dvflag">#REF!</definedName>
    <definedName name="DW_2021" localSheetId="0">#REF!</definedName>
    <definedName name="DW_2021">#REF!</definedName>
    <definedName name="DWdata" localSheetId="0">#REF!</definedName>
    <definedName name="DWdata">#REF!</definedName>
    <definedName name="DXY" localSheetId="0">#REF!</definedName>
    <definedName name="DXY">#REF!</definedName>
    <definedName name="E" localSheetId="0">#REF!</definedName>
    <definedName name="E">#REF!</definedName>
    <definedName name="E_2014" localSheetId="0">#REF!</definedName>
    <definedName name="E_2014">#REF!</definedName>
    <definedName name="EATbis" localSheetId="0">#REF!</definedName>
    <definedName name="EATbis">#REF!</definedName>
    <definedName name="EAU" localSheetId="0">#REF!</definedName>
    <definedName name="EAU">#REF!</definedName>
    <definedName name="Economic_assumptions" localSheetId="0">#REF!</definedName>
    <definedName name="Economic_assumptions">#REF!</definedName>
    <definedName name="ecyrt" localSheetId="0">{#N/A,#N/A,FALSE,"EXTDEBT"}</definedName>
    <definedName name="ecyrt">{#N/A,#N/A,FALSE,"EXTDEBT"}</definedName>
    <definedName name="ed" localSheetId="0">#REF!</definedName>
    <definedName name="ed">#REF!</definedName>
    <definedName name="edition" localSheetId="0">#REF!</definedName>
    <definedName name="edition">#REF!</definedName>
    <definedName name="EDMS" localSheetId="0">#REF!</definedName>
    <definedName name="EDMS">#REF!</definedName>
    <definedName name="EDNA">#N/A</definedName>
    <definedName name="EDP">#REF!</definedName>
    <definedName name="EDPYM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 localSheetId="0">#REF!</definedName>
    <definedName name="EdssBatchRange">#REF!</definedName>
    <definedName name="ee" localSheetId="0">#REF!</definedName>
    <definedName name="ee">#REF!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.rvbn" localSheetId="0">{"Main Economic Indicators",#N/A,FALSE,"C"}</definedName>
    <definedName name="eee.rvbn">{"Main Economic Indicators",#N/A,FALSE,"C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t" localSheetId="0">{"Main Economic Indicators",#N/A,FALSE,"C"}</definedName>
    <definedName name="eeet">{"Main Economic Indicators",#N/A,FALSE,"C"}</definedName>
    <definedName name="eeg" localSheetId="0">#REF!</definedName>
    <definedName name="eeg">#REF!</definedName>
    <definedName name="EEUU" localSheetId="0">#REF!</definedName>
    <definedName name="EEUU">#REF!</definedName>
    <definedName name="EGI" localSheetId="0">#REF!</definedName>
    <definedName name="EGI">#REF!</definedName>
    <definedName name="EGIP" localSheetId="0">#REF!</definedName>
    <definedName name="EGIP">#REF!</definedName>
    <definedName name="EIB" localSheetId="0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 localSheetId="0">#REF!</definedName>
    <definedName name="EIR">#REF!</definedName>
    <definedName name="EJO" localSheetId="0">#REF!</definedName>
    <definedName name="EJO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 localSheetId="0">N(OFFSET(#REF!,SMALL(IF(#REF!=1,ROW(#REF!)-ROW(#REF!)),ROW(INDIRECT("Energy_subsidies!1:"&amp;'55'!numf))),0,1))</definedName>
    <definedName name="elec_sub">N(OFFSET(#REF!,SMALL(IF(#REF!=1,ROW(#REF!)-ROW(#REF!)),ROW(INDIRECT("Energy_subsidies!1:"&amp;numf))),0,1))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0">#REF!</definedName>
    <definedName name="elect">#REF!</definedName>
    <definedName name="Electricity_58" localSheetId="0">#REF!</definedName>
    <definedName name="Electricity_58">#REF!</definedName>
    <definedName name="elemprices" localSheetId="0">#REF!</definedName>
    <definedName name="elemprices">#REF!</definedName>
    <definedName name="ELI" localSheetId="0">#REF!</definedName>
    <definedName name="ELI">#REF!</definedName>
    <definedName name="Elije" localSheetId="0">#REF!</definedName>
    <definedName name="Elije">#REF!</definedName>
    <definedName name="EMBI" localSheetId="0">#REF!</definedName>
    <definedName name="EMBI">#REF!</definedName>
    <definedName name="EMETEL" localSheetId="0">#REF!</definedName>
    <definedName name="EMETEL">#REF!</definedName>
    <definedName name="empleo" localSheetId="0">#REF!</definedName>
    <definedName name="empleo">#REF!</definedName>
    <definedName name="EMPTY" localSheetId="0">#REF!</definedName>
    <definedName name="EMPTY">#REF!</definedName>
    <definedName name="ENDA">#N/A</definedName>
    <definedName name="Ende" localSheetId="0">#REF!</definedName>
    <definedName name="Ende">#REF!</definedName>
    <definedName name="Ends" localSheetId="0">#REF!</definedName>
    <definedName name="Ends">#REF!</definedName>
    <definedName name="Energia" localSheetId="0">#REF!</definedName>
    <definedName name="Energia">#REF!</definedName>
    <definedName name="Entgelt" localSheetId="0">#REF!</definedName>
    <definedName name="Entgelt">#REF!</definedName>
    <definedName name="ENTRY" localSheetId="0">#REF!</definedName>
    <definedName name="ENTRY">#REF!</definedName>
    <definedName name="eqeqeq" localSheetId="0">#REF!</definedName>
    <definedName name="eqeqeq">#REF!</definedName>
    <definedName name="EquityFlowsTable" localSheetId="0">#REF!</definedName>
    <definedName name="EquityFlowsTable">#REF!</definedName>
    <definedName name="er" localSheetId="0">{"Main Economic Indicators",#N/A,FALSE,"C"}</definedName>
    <definedName name="er">{"Main Economic Indicators",#N/A,FALSE,"C"}</definedName>
    <definedName name="er56gjh" localSheetId="0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g" localSheetId="0">#REF!</definedName>
    <definedName name="erg">#REF!</definedName>
    <definedName name="ergf" localSheetId="0">{"Main Economic Indicators",#N/A,FALSE,"C"}</definedName>
    <definedName name="ergf">{"Main Economic Indicators",#N/A,FALSE,"C"}</definedName>
    <definedName name="ergferes1">#N/A</definedName>
    <definedName name="ergferger" localSheetId="0" hidden="1">{"Main Economic Indicators",#N/A,FALSE,"C"}</definedName>
    <definedName name="ergferger" hidden="1">{"Main Economic Indicators",#N/A,FALSE,"C"}</definedName>
    <definedName name="ergferger1">#N/A</definedName>
    <definedName name="ergferger2" localSheetId="0">{"Main Economic Indicators",#N/A,FALSE,"C"}</definedName>
    <definedName name="ergferger2">{"Main Economic Indicators",#N/A,FALSE,"C"}</definedName>
    <definedName name="ergferges">#N/A</definedName>
    <definedName name="ernesto">#N/A</definedName>
    <definedName name="ert" localSheetId="0" hidden="1">{"Minpmon",#N/A,FALSE,"Monthinput"}</definedName>
    <definedName name="ert" hidden="1">{"Minpmon",#N/A,FALSE,"Monthinput"}</definedName>
    <definedName name="ERTI" localSheetId="0">#REF!</definedName>
    <definedName name="ERTI">#REF!</definedName>
    <definedName name="ERTIA" localSheetId="0">#REF!</definedName>
    <definedName name="ERTIA">#REF!</definedName>
    <definedName name="ERTIN" localSheetId="0">#REF!</definedName>
    <definedName name="ERTIN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0" hidden="1">#REF!</definedName>
    <definedName name="ertyyeawet" hidden="1">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0">{"Main Economic Indicators",#N/A,FALSE,"C"}</definedName>
    <definedName name="erwt">{"Main Economic Indicators",#N/A,FALSE,"C"}</definedName>
    <definedName name="ery" localSheetId="0">#REF!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 localSheetId="0">#REF!</definedName>
    <definedName name="eryy">#REF!</definedName>
    <definedName name="eryyy" localSheetId="0">#REF!</definedName>
    <definedName name="eryyy">#REF!</definedName>
    <definedName name="es" localSheetId="0">#REF!</definedName>
    <definedName name="es">#REF!</definedName>
    <definedName name="escenario1" localSheetId="0">#REF!</definedName>
    <definedName name="escenario1">#REF!</definedName>
    <definedName name="escenario2" localSheetId="0">#REF!</definedName>
    <definedName name="escenario2">#REF!</definedName>
    <definedName name="ESPAN" localSheetId="0">#REF!</definedName>
    <definedName name="ESPAN">#REF!</definedName>
    <definedName name="Estado" localSheetId="0">#REF!</definedName>
    <definedName name="Estado">#REF!</definedName>
    <definedName name="EstatalAgregado">#REF!</definedName>
    <definedName name="EstatalPorTipo">#REF!</definedName>
    <definedName name="estcase" localSheetId="0">#REF!</definedName>
    <definedName name="estcase">#REF!</definedName>
    <definedName name="EstGdpGr" localSheetId="0">#REF!</definedName>
    <definedName name="EstGdpGr">#REF!</definedName>
    <definedName name="Estonia" localSheetId="0">#REF!</definedName>
    <definedName name="Estonia">#REF!</definedName>
    <definedName name="Estonia__Selected_Indicators__1998_2002" localSheetId="0">#REF!</definedName>
    <definedName name="Estonia__Selected_Indicators__1998_2002">#REF!</definedName>
    <definedName name="ESTRUCTURA" localSheetId="0">#REF!</definedName>
    <definedName name="ESTRUCTURA">#REF!</definedName>
    <definedName name="ESÜT" localSheetId="0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 localSheetId="0">#REF!</definedName>
    <definedName name="ETRTY">#REF!</definedName>
    <definedName name="ETU" localSheetId="0">#REF!</definedName>
    <definedName name="ETU">#REF!</definedName>
    <definedName name="EU" localSheetId="0">#REF!</definedName>
    <definedName name="EU">#REF!</definedName>
    <definedName name="EUR" localSheetId="0">#REF!</definedName>
    <definedName name="EUR">#REF!</definedName>
    <definedName name="Euro" localSheetId="0">#REF!</definedName>
    <definedName name="Euro">#REF!</definedName>
    <definedName name="EUROZONA" localSheetId="0">#REF!</definedName>
    <definedName name="EUROZONA">#REF!</definedName>
    <definedName name="eutab1" localSheetId="0">#REF!</definedName>
    <definedName name="eutab1">#REF!</definedName>
    <definedName name="ewqr" localSheetId="0" hidden="1">#REF!</definedName>
    <definedName name="ewqr" hidden="1">#REF!</definedName>
    <definedName name="ewrpoigagoiajflsidj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 localSheetId="0">#REF!</definedName>
    <definedName name="Exchange_Fluctuation_Reserve_1.9">#REF!</definedName>
    <definedName name="Exchange_rates" localSheetId="0">#REF!</definedName>
    <definedName name="Exchange_rates">#REF!</definedName>
    <definedName name="excises" localSheetId="0">#REF!</definedName>
    <definedName name="excises">#REF!</definedName>
    <definedName name="ExIm" localSheetId="0">#REF!</definedName>
    <definedName name="ExIm">#REF!</definedName>
    <definedName name="ExitWRS" localSheetId="0">#REF!</definedName>
    <definedName name="ExitWRS">#REF!</definedName>
    <definedName name="exp" localSheetId="0">#REF!,#REF!,#REF!</definedName>
    <definedName name="exp">#REF!,#REF!,#REF!</definedName>
    <definedName name="Expenses_not_Written_off_11." localSheetId="0">#REF!</definedName>
    <definedName name="Expenses_not_Written_off_11.">#REF!</definedName>
    <definedName name="Expenses_Total" localSheetId="0">#REF!</definedName>
    <definedName name="Expenses_Total">#REF!</definedName>
    <definedName name="Export" localSheetId="0">#REF!</definedName>
    <definedName name="Export">#REF!</definedName>
    <definedName name="export2" localSheetId="0">#REF!</definedName>
    <definedName name="export2">#REF!</definedName>
    <definedName name="exports" localSheetId="0">#REF!</definedName>
    <definedName name="exports">#REF!</definedName>
    <definedName name="expreal" localSheetId="0">#REF!,#REF!,#REF!</definedName>
    <definedName name="expreal">#REF!,#REF!,#REF!</definedName>
    <definedName name="ext_sub" localSheetId="0">N(OFFSET(#REF!,SMALL(IF(#REF!=1,ROW(#REF!)-ROW(#REF!)),ROW(INDIRECT("Energy_subsidies!1:"&amp;'55'!numf))),0,1))</definedName>
    <definedName name="ext_sub">N(OFFSET(#REF!,SMALL(IF(#REF!=1,ROW(#REF!)-ROW(#REF!)),ROW(INDIRECT("Energy_subsidies!1:"&amp;numf))),0,1))</definedName>
    <definedName name="extaxrev" localSheetId="0">#REF!</definedName>
    <definedName name="extaxrev">#REF!</definedName>
    <definedName name="extaxrev2" localSheetId="0">#REF!</definedName>
    <definedName name="extaxrev2">#REF!</definedName>
    <definedName name="extaxrev3" localSheetId="0">#REF!</definedName>
    <definedName name="extaxrev3">#REF!</definedName>
    <definedName name="External_Debt_and_Debt_Service" localSheetId="0">#REF!</definedName>
    <definedName name="External_Debt_and_Debt_Service">#REF!</definedName>
    <definedName name="External_debt_indicators">#N/A</definedName>
    <definedName name="External_Trade" localSheetId="0">#REF!</definedName>
    <definedName name="External_Trade">#REF!</definedName>
    <definedName name="ExtIn" localSheetId="0">#REF!</definedName>
    <definedName name="ExtIn">#REF!</definedName>
    <definedName name="ExtOut" localSheetId="0">#REF!</definedName>
    <definedName name="ExtOut">#REF!</definedName>
    <definedName name="Extraordinary_Expenses_9." localSheetId="0">#REF!</definedName>
    <definedName name="Extraordinary_Expenses_9.">#REF!</definedName>
    <definedName name="ExtW" localSheetId="0">#REF!</definedName>
    <definedName name="ExtW">#REF!</definedName>
    <definedName name="fabien" localSheetId="0">{"Main Economic Indicators",#N/A,FALSE,"C"}</definedName>
    <definedName name="fabien">{"Main Economic Indicators",#N/A,FALSE,"C"}</definedName>
    <definedName name="fadsfkañlj" localSheetId="0">#REF!,#REF!</definedName>
    <definedName name="fadsfkañlj">#REF!,#REF!</definedName>
    <definedName name="fajkdlñfjafklñdfjak" localSheetId="0">#REF!</definedName>
    <definedName name="fajkdlñfjafklñdfjak">#REF!</definedName>
    <definedName name="FCode" localSheetId="0" hidden="1">#REF!</definedName>
    <definedName name="FCode" hidden="1">#REF!</definedName>
    <definedName name="FDI" localSheetId="0">#REF!</definedName>
    <definedName name="FDI">#REF!</definedName>
    <definedName name="FDICoun" localSheetId="0">#REF!</definedName>
    <definedName name="FDICoun">#REF!</definedName>
    <definedName name="fds" localSheetId="0">#REF!</definedName>
    <definedName name="fds">#REF!</definedName>
    <definedName name="Fecha" localSheetId="0">#REF!</definedName>
    <definedName name="Fecha">#REF!</definedName>
    <definedName name="FechaEspec" localSheetId="0">#REF!</definedName>
    <definedName name="FechaEspec">#REF!</definedName>
    <definedName name="Fechas" localSheetId="0">#REF!</definedName>
    <definedName name="Fechas">#REF!</definedName>
    <definedName name="Fechas1" localSheetId="0">#REF!</definedName>
    <definedName name="Fechas1">#REF!</definedName>
    <definedName name="Fechas2" localSheetId="0">#REF!</definedName>
    <definedName name="Fechas2">#REF!</definedName>
    <definedName name="FechasCPIAHE" localSheetId="0">OFFSET(#REF!,0,0,COUNTA(#REF!),1)</definedName>
    <definedName name="FechasCPIAHE">OFFSET(#REF!,0,0,COUNTA(#REF!),1)</definedName>
    <definedName name="FechasDeCuadroAnexo" localSheetId="0">#REF!</definedName>
    <definedName name="FechasDeCuadroAnexo">#REF!</definedName>
    <definedName name="FechasDeCuadroDeAFP" localSheetId="0">#REF!</definedName>
    <definedName name="FechasDeCuadroDeAFP">#REF!</definedName>
    <definedName name="FechasDeCuadroDeAhorro" localSheetId="0">#REF!</definedName>
    <definedName name="FechasDeCuadroDeAhorro">#REF!</definedName>
    <definedName name="FechasDeCuadroDeBonos" localSheetId="0">#REF!</definedName>
    <definedName name="FechasDeCuadroDeBonos">#REF!</definedName>
    <definedName name="FechasPanelDeCuadroAnexo" localSheetId="0">#REF!</definedName>
    <definedName name="FechasPanelDeCuadroAnexo">#REF!</definedName>
    <definedName name="FechasPanelDeCuadroDeAFP" localSheetId="0">#REF!</definedName>
    <definedName name="FechasPanelDeCuadroDeAFP">#REF!</definedName>
    <definedName name="FechasPanelDeCuadroDeAhorro" localSheetId="0">#REF!</definedName>
    <definedName name="FechasPanelDeCuadroDeAhorro">#REF!</definedName>
    <definedName name="FechasPanelDeCuadroDeBolsa" localSheetId="0">#REF!</definedName>
    <definedName name="FechasPanelDeCuadroDeBolsa">#REF!</definedName>
    <definedName name="FechasPanelDeCuadroDeBonos" localSheetId="0">#REF!</definedName>
    <definedName name="FechasPanelDeCuadroDeBonos">#REF!</definedName>
    <definedName name="FechasPanelDeCuadroExtra" localSheetId="0">#REF!</definedName>
    <definedName name="FechasPanelDeCuadroExtra">#REF!</definedName>
    <definedName name="FechasPanelDeTodosLosCuadros" localSheetId="0">#REF!</definedName>
    <definedName name="FechasPanelDeTodosLosCuadros">#REF!</definedName>
    <definedName name="FechasParticipation" localSheetId="0">OFFSET(#REF!,0,0,COUNTA(#REF!),1)</definedName>
    <definedName name="FechasParticipation">OFFSET(#REF!,0,0,COUNTA(#REF!),1)</definedName>
    <definedName name="FechasPayrolls" localSheetId="0">OFFSET(#REF!,0,0,COUNTA(#REF!),1)</definedName>
    <definedName name="FechasPayrolls">OFFSET(#REF!,0,0,COUNTA(#REF!),1)</definedName>
    <definedName name="Fechass" localSheetId="0">OFFSET(#REF!,MATCH(#REF!,#REF!,0)-1,0,MATCH(#REF!,#REF!,0)-MATCH(#REF!,#REF!,0)+1,1)</definedName>
    <definedName name="Fechass">OFFSET(#REF!,MATCH(#REF!,#REF!,0)-1,0,MATCH(#REF!,#REF!,0)-MATCH(#REF!,#REF!,0)+1,1)</definedName>
    <definedName name="FechasU3U6" localSheetId="0">OFFSET(#REF!,0,0,COUNTA(#REF!),1)</definedName>
    <definedName name="FechasU3U6">OFFSET(#REF!,0,0,COUNTA(#REF!),1)</definedName>
    <definedName name="Fed" localSheetId="0">#REF!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 localSheetId="0">#REF!</definedName>
    <definedName name="fer">#REF!</definedName>
    <definedName name="Fex" localSheetId="0">#REF!</definedName>
    <definedName name="Fex">#REF!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" localSheetId="0" hidden="1">#REF!</definedName>
    <definedName name="fffff" hidden="1">#REF!</definedName>
    <definedName name="fffff4" localSheetId="0" hidden="1">#REF!</definedName>
    <definedName name="fffff4" hidden="1">#REF!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fffft" localSheetId="0">{"Main Economic Indicators",#N/A,FALSE,"C"}</definedName>
    <definedName name="fffffft">{"Main Economic Indicators",#N/A,FALSE,"C"}</definedName>
    <definedName name="ffggg" localSheetId="0" hidden="1">{"Tab1",#N/A,FALSE,"P";"Tab2",#N/A,FALSE,"P"}</definedName>
    <definedName name="ffggg" hidden="1">{"Tab1",#N/A,FALSE,"P";"Tab2",#N/A,FALSE,"P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 localSheetId="0">#REF!</definedName>
    <definedName name="fgsg">#REF!</definedName>
    <definedName name="fhjekwf" localSheetId="0" hidden="1">{"Main Economic Indicators",#N/A,FALSE,"C"}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 localSheetId="0">#REF!</definedName>
    <definedName name="FIDR">#REF!</definedName>
    <definedName name="FieldCosts" localSheetId="0">#REF!</definedName>
    <definedName name="FieldCosts">#REF!</definedName>
    <definedName name="FieldName" localSheetId="0">#REF!</definedName>
    <definedName name="FieldName">#REF!</definedName>
    <definedName name="FieldSize" localSheetId="0">#REF!</definedName>
    <definedName name="FieldSize">#REF!</definedName>
    <definedName name="FIG2wp1" localSheetId="0" hidden="1">#REF!</definedName>
    <definedName name="FIG2wp1" hidden="1">#REF!</definedName>
    <definedName name="FIGB" localSheetId="0">#REF!</definedName>
    <definedName name="FIGB">#REF!</definedName>
    <definedName name="Figure04" localSheetId="0">#REF!</definedName>
    <definedName name="Figure04">#REF!</definedName>
    <definedName name="FILIP" localSheetId="0">#REF!</definedName>
    <definedName name="FILIP">#REF!</definedName>
    <definedName name="fill" localSheetId="0">#REF!</definedName>
    <definedName name="fill">#REF!</definedName>
    <definedName name="Filters" localSheetId="0">OFFSET(#REF!,,,COUNTA(#REF!),COUNTA(#REF!)-3)</definedName>
    <definedName name="Filters">OFFSET(#REF!,,,COUNTA(#REF!),COUNTA(#REF!)-3)</definedName>
    <definedName name="FINAL" localSheetId="0">#REF!</definedName>
    <definedName name="FINAL">#REF!</definedName>
    <definedName name="finan" localSheetId="0">#REF!</definedName>
    <definedName name="finan">#REF!</definedName>
    <definedName name="finan1" localSheetId="0">#REF!</definedName>
    <definedName name="finan1">#REF!</definedName>
    <definedName name="Finance__Insurance_and_Real_Estate_93" localSheetId="0">#REF!</definedName>
    <definedName name="Finance__Insurance_and_Real_Estate_93">#REF!</definedName>
    <definedName name="Financial_Indicators" localSheetId="0">#REF!</definedName>
    <definedName name="Financial_Indicators">#REF!</definedName>
    <definedName name="Financial_sector" localSheetId="0">#REF!</definedName>
    <definedName name="Financial_sector">#REF!</definedName>
    <definedName name="Financieras" localSheetId="0">#REF!</definedName>
    <definedName name="Financieras">#REF!</definedName>
    <definedName name="Financing" localSheetId="0" hidden="1">{"Tab1",#N/A,FALSE,"P";"Tab2",#N/A,FALSE,"P"}</definedName>
    <definedName name="Financing" hidden="1">{"Tab1",#N/A,FALSE,"P";"Tab2",#N/A,FALSE,"P"}</definedName>
    <definedName name="find.this2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0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 localSheetId="0">#REF!</definedName>
    <definedName name="Finished_products_output">#REF!</definedName>
    <definedName name="finished_products_prices" localSheetId="0">#REF!</definedName>
    <definedName name="finished_products_prices">#REF!</definedName>
    <definedName name="Finland" localSheetId="0">#REF!</definedName>
    <definedName name="Finland">#REF!</definedName>
    <definedName name="FinW" localSheetId="0">#REF!</definedName>
    <definedName name="FinW">#REF!</definedName>
    <definedName name="first_trdyear" localSheetId="0">#REF!</definedName>
    <definedName name="first_trdyear">#REF!</definedName>
    <definedName name="firstcountries" localSheetId="0">#REF!</definedName>
    <definedName name="firstcountries">#REF!</definedName>
    <definedName name="firstobs" localSheetId="0">#REF!</definedName>
    <definedName name="firstobs">#REF!</definedName>
    <definedName name="FirstYear_of_Projection" localSheetId="0">#REF!</definedName>
    <definedName name="FirstYear_of_Projection">#REF!</definedName>
    <definedName name="Fisc_to_Bop" localSheetId="0">#REF!</definedName>
    <definedName name="Fisc_to_Bop">#REF!</definedName>
    <definedName name="Fiscal" localSheetId="0">#REF!</definedName>
    <definedName name="Fiscal">#REF!</definedName>
    <definedName name="Fiscal_Lead" localSheetId="0">#REF!</definedName>
    <definedName name="Fiscal_Lead">#REF!</definedName>
    <definedName name="fishvol" localSheetId="0">#REF!</definedName>
    <definedName name="fishvol">#REF!</definedName>
    <definedName name="FISUM" localSheetId="0">#REF!</definedName>
    <definedName name="FISUM">#REF!</definedName>
    <definedName name="Fixed_Assets_8" localSheetId="0">#REF!</definedName>
    <definedName name="Fixed_Assets_8">#REF!</definedName>
    <definedName name="Fixed_Assets_9." localSheetId="0">#REF!</definedName>
    <definedName name="Fixed_Assets_9.">#REF!</definedName>
    <definedName name="Fixed_Deposit_Receipts_4" localSheetId="0">#REF!</definedName>
    <definedName name="Fixed_Deposit_Receipts_4">#REF!</definedName>
    <definedName name="flo" localSheetId="0">#REF!</definedName>
    <definedName name="flo">#REF!</definedName>
    <definedName name="FLOPEC" localSheetId="0">#REF!</definedName>
    <definedName name="FLOPEC">#REF!</definedName>
    <definedName name="flows" localSheetId="0">#REF!</definedName>
    <definedName name="flows">#REF!</definedName>
    <definedName name="flows_print_area" localSheetId="0">#REF!</definedName>
    <definedName name="flows_print_area">#REF!</definedName>
    <definedName name="FMB" localSheetId="0">#REF!</definedName>
    <definedName name="FMB">#REF!</definedName>
    <definedName name="FODESEC" localSheetId="0">#REF!</definedName>
    <definedName name="FODESEC">#REF!</definedName>
    <definedName name="FOOD" localSheetId="0">#REF!</definedName>
    <definedName name="FOOD">#REF!</definedName>
    <definedName name="Forcurr" localSheetId="0">#REF!</definedName>
    <definedName name="Forcurr">#REF!</definedName>
    <definedName name="fore_sub" localSheetId="0">N(OFFSET(#REF!,SMALL(IF(#REF!=1,ROW(#REF!)-ROW(#REF!)),ROW(INDIRECT("Energy_subsidies!1:"&amp;'55'!numf))),0,1))</definedName>
    <definedName name="fore_sub">N(OFFSET(#REF!,SMALL(IF(#REF!=1,ROW(#REF!)-ROW(#REF!)),ROW(INDIRECT("Energy_subsidies!1:"&amp;numf))),0,1))</definedName>
    <definedName name="forecast" localSheetId="0">#REF!</definedName>
    <definedName name="forecast">#REF!</definedName>
    <definedName name="ForecastYear" localSheetId="0">#REF!</definedName>
    <definedName name="ForecastYear">#REF!</definedName>
    <definedName name="Foreign_Banks___Fianncial_Instutions_2.3.2.2" localSheetId="0">#REF!</definedName>
    <definedName name="Foreign_Banks___Fianncial_Instutions_2.3.2.2">#REF!</definedName>
    <definedName name="Foreign_Bills_28" localSheetId="0">#REF!</definedName>
    <definedName name="Foreign_Bills_28">#REF!</definedName>
    <definedName name="Foreign_Bills_Purchased_7.2" localSheetId="0">#REF!</definedName>
    <definedName name="Foreign_Bills_Purchased_7.2">#REF!</definedName>
    <definedName name="Foreign_Bonds_1.2.2" localSheetId="0">#REF!</definedName>
    <definedName name="Foreign_Bonds_1.2.2">#REF!</definedName>
    <definedName name="Foreign_Currency_1.2" localSheetId="0">#REF!</definedName>
    <definedName name="Foreign_Currency_1.2">#REF!</definedName>
    <definedName name="Foreign_Currency_3.1.2" localSheetId="0">#REF!</definedName>
    <definedName name="Foreign_Currency_3.1.2">#REF!</definedName>
    <definedName name="Foreign_Currency_3.2" localSheetId="0">#REF!</definedName>
    <definedName name="Foreign_Currency_3.2">#REF!</definedName>
    <definedName name="Foreign_Currency_3.2.2" localSheetId="0">#REF!</definedName>
    <definedName name="Foreign_Currency_3.2.2">#REF!</definedName>
    <definedName name="Foreign_Currency_3.3.2" localSheetId="0">#REF!</definedName>
    <definedName name="Foreign_Currency_3.3.2">#REF!</definedName>
    <definedName name="Foreign_Currency_3.4.2" localSheetId="0">#REF!</definedName>
    <definedName name="Foreign_Currency_3.4.2">#REF!</definedName>
    <definedName name="Foreign_Currency_3.6.2" localSheetId="0">#REF!</definedName>
    <definedName name="Foreign_Currency_3.6.2">#REF!</definedName>
    <definedName name="Foreign_liabilities" localSheetId="0">#REF!</definedName>
    <definedName name="Foreign_liabilities">#REF!</definedName>
    <definedName name="Formatting" localSheetId="0">#REF!</definedName>
    <definedName name="Formatting">#REF!</definedName>
    <definedName name="fr" localSheetId="0">#REF!</definedName>
    <definedName name="fr">#REF!</definedName>
    <definedName name="FRAME" localSheetId="0">#REF!</definedName>
    <definedName name="FRAME">#REF!</definedName>
    <definedName name="FRANC" localSheetId="0">#REF!</definedName>
    <definedName name="FRANC">#REF!</definedName>
    <definedName name="France" localSheetId="0">#REF!</definedName>
    <definedName name="France">#REF!</definedName>
    <definedName name="FRE" localSheetId="0">#REF!</definedName>
    <definedName name="FRE">#REF!</definedName>
    <definedName name="frec" localSheetId="0">#REF!</definedName>
    <definedName name="frec">#REF!</definedName>
    <definedName name="Frecuencia" localSheetId="0">#REF!</definedName>
    <definedName name="Frecuencia">#REF!</definedName>
    <definedName name="FREQS" localSheetId="0">#REF!</definedName>
    <definedName name="FREQS">#REF!</definedName>
    <definedName name="fsa" localSheetId="0">#REF!</definedName>
    <definedName name="fsa">#REF!</definedName>
    <definedName name="FSBS" localSheetId="0">#REF!</definedName>
    <definedName name="FSBS">#REF!</definedName>
    <definedName name="fshrts" localSheetId="0" hidden="1">#REF!</definedName>
    <definedName name="fshrts" hidden="1">#REF!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0" hidden="1">#REF!</definedName>
    <definedName name="fuck" hidden="1">#REF!</definedName>
    <definedName name="fuente" localSheetId="0">#REF!</definedName>
    <definedName name="fuente">#REF!</definedName>
    <definedName name="FULL" localSheetId="0">#REF!</definedName>
    <definedName name="FULL">#REF!</definedName>
    <definedName name="FullTable" localSheetId="0">OFFSET(#REF!,0,0,COUNTA(#REF!)-2,9)</definedName>
    <definedName name="FullTable">OFFSET(#REF!,0,0,COUNTA(#REF!)-2,9)</definedName>
    <definedName name="FUNHOLD" localSheetId="0">#REF!</definedName>
    <definedName name="FUNHOLD">#REF!</definedName>
    <definedName name="fv" localSheetId="0">#REF!</definedName>
    <definedName name="fv">#REF!</definedName>
    <definedName name="fvflag" localSheetId="0">#REF!</definedName>
    <definedName name="fvflag">#REF!</definedName>
    <definedName name="fvflag_we" localSheetId="0">#REF!</definedName>
    <definedName name="fvflag_we">#REF!</definedName>
    <definedName name="g" localSheetId="0">#REF!</definedName>
    <definedName name="g">#REF!</definedName>
    <definedName name="g_ADV" localSheetId="0">#REF!</definedName>
    <definedName name="g_ADV">#REF!</definedName>
    <definedName name="g_EME" localSheetId="0">#REF!</definedName>
    <definedName name="g_EME">#REF!</definedName>
    <definedName name="G112341234" localSheetId="0" hidden="1">#REF!</definedName>
    <definedName name="G112341234" hidden="1">#REF!</definedName>
    <definedName name="G1234134" localSheetId="0" hidden="1">#REF!</definedName>
    <definedName name="G1234134" hidden="1">#REF!</definedName>
    <definedName name="g8expec" localSheetId="0" hidden="1">{"'Hoja HTML'!$A$3:$H$58"}</definedName>
    <definedName name="g8expec" hidden="1">{"'Hoja HTML'!$A$3:$H$58"}</definedName>
    <definedName name="GA__Class_License_Institutions_6.1.1.3" localSheetId="0">#REF!</definedName>
    <definedName name="GA__Class_License_Institutions_6.1.1.3">#REF!</definedName>
    <definedName name="GA__Class_License_Institutions_6.1.2.3" localSheetId="0">#REF!</definedName>
    <definedName name="GA__Class_License_Institutions_6.1.2.3">#REF!</definedName>
    <definedName name="GAdmin">#REF!</definedName>
    <definedName name="Gaso_rp" localSheetId="0">N(OFFSET(#REF!,SMALL(IF(#REF!=1,ROW(#REF!)-ROW(#REF!)),ROW(INDIRECT("Fuel_subsidies!1:"&amp;'55'!numf))),0,1))</definedName>
    <definedName name="Gaso_rp">N(OFFSET(#REF!,SMALL(IF(#REF!=1,ROW(#REF!)-ROW(#REF!)),ROW(INDIRECT("Fuel_subsidies!1:"&amp;numf))),0,1))</definedName>
    <definedName name="GasPrice" localSheetId="0">#REF!</definedName>
    <definedName name="GasPrice">#REF!</definedName>
    <definedName name="GasPriceLimitYears" localSheetId="0">#REF!</definedName>
    <definedName name="GasPriceLimitYears">#REF!</definedName>
    <definedName name="GasPriceMaxOil" localSheetId="0">#REF!</definedName>
    <definedName name="GasPriceMaxOil">#REF!</definedName>
    <definedName name="GasPriceMinOil" localSheetId="0">#REF!</definedName>
    <definedName name="GasPriceMinOil">#REF!</definedName>
    <definedName name="GasPriceProportionOil" localSheetId="0">#REF!</definedName>
    <definedName name="GasPriceProportionOil">#REF!</definedName>
    <definedName name="gb" localSheetId="0">#REF!</definedName>
    <definedName name="gb">#REF!</definedName>
    <definedName name="GB_PR" localSheetId="0">#REF!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 localSheetId="0">#REF!</definedName>
    <definedName name="GCB">#REF!</definedName>
    <definedName name="GCB_NGDP">#N/A</definedName>
    <definedName name="GCEC" localSheetId="0">#REF!</definedName>
    <definedName name="GCEC">#REF!</definedName>
    <definedName name="GCEEP" localSheetId="0">#REF!</definedName>
    <definedName name="GCEEP">#REF!</definedName>
    <definedName name="GCEHP" localSheetId="0">#REF!</definedName>
    <definedName name="GCEHP">#REF!</definedName>
    <definedName name="GCEI" localSheetId="0">#REF!</definedName>
    <definedName name="GCEI">#REF!</definedName>
    <definedName name="GCENL" localSheetId="0">#REF!</definedName>
    <definedName name="GCENL">#REF!</definedName>
    <definedName name="GCG" localSheetId="0">#REF!</definedName>
    <definedName name="GCG">#REF!</definedName>
    <definedName name="GCGC" localSheetId="0">#REF!</definedName>
    <definedName name="GCGC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CXCNL" localSheetId="0">#REF!</definedName>
    <definedName name="GCXCNL">#REF!</definedName>
    <definedName name="GCXCNL_GDP" localSheetId="0">#REF!</definedName>
    <definedName name="GCXCNL_GDP">#REF!</definedName>
    <definedName name="GDE" localSheetId="0">#REF!</definedName>
    <definedName name="GDE">#REF!</definedName>
    <definedName name="gdp" localSheetId="0">#REF!</definedName>
    <definedName name="gdp">#REF!</definedName>
    <definedName name="GDP_R" localSheetId="0">#REF!</definedName>
    <definedName name="GDP_R">#REF!</definedName>
    <definedName name="GDPCO" localSheetId="0">#REF!</definedName>
    <definedName name="GDPCO">#REF!</definedName>
    <definedName name="GDPCU" localSheetId="0">#REF!</definedName>
    <definedName name="GDPCU">#REF!</definedName>
    <definedName name="gdpr" localSheetId="0">#REF!</definedName>
    <definedName name="gdpr">#REF!</definedName>
    <definedName name="gdpredss" localSheetId="0">#REF!</definedName>
    <definedName name="gdpredss">#REF!</definedName>
    <definedName name="ge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 localSheetId="0">#REF!</definedName>
    <definedName name="general">#REF!</definedName>
    <definedName name="General_Loan_loss_Provision_7.1.1" localSheetId="0">#REF!</definedName>
    <definedName name="General_Loan_loss_Provision_7.1.1">#REF!</definedName>
    <definedName name="General_Reserve_1.4" localSheetId="0">#REF!</definedName>
    <definedName name="General_Reserve_1.4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0">#REF!</definedName>
    <definedName name="Germany">#REF!</definedName>
    <definedName name="gf" localSheetId="0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 localSheetId="0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hfdhgdf" localSheetId="0">#REF!</definedName>
    <definedName name="gfhfdhgdf">#REF!</definedName>
    <definedName name="gfsg" localSheetId="0">#REF!</definedName>
    <definedName name="gfsg">#REF!</definedName>
    <definedName name="gg" localSheetId="0" hidden="1">{"TBILLS_ALL",#N/A,FALSE,"FITB_all"}</definedName>
    <definedName name="gg" hidden="1">{"TBILLS_ALL",#N/A,FALSE,"FITB_all"}</definedName>
    <definedName name="GGAAF_T" localSheetId="0">#REF!</definedName>
    <definedName name="GGAAF_T">#REF!</definedName>
    <definedName name="GGAAFPL_T" localSheetId="0">#REF!</definedName>
    <definedName name="GGAAFPL_T">#REF!</definedName>
    <definedName name="GGAAN_T" localSheetId="0">#REF!</definedName>
    <definedName name="GGAAN_T">#REF!</definedName>
    <definedName name="GGAL_T" localSheetId="0">#REF!</definedName>
    <definedName name="GGAL_T">#REF!</definedName>
    <definedName name="GGB" localSheetId="0">#REF!</definedName>
    <definedName name="GGB">#REF!</definedName>
    <definedName name="GGB_NGDP">#N/A</definedName>
    <definedName name="GGCB" localSheetId="0">#REF!</definedName>
    <definedName name="GGCB">#REF!</definedName>
    <definedName name="GGDS" localSheetId="0">#REF!</definedName>
    <definedName name="GGDS">#REF!</definedName>
    <definedName name="GGE" localSheetId="0">#REF!</definedName>
    <definedName name="GGE">#REF!</definedName>
    <definedName name="GGEC" localSheetId="0">#REF!</definedName>
    <definedName name="GGEC">#REF!</definedName>
    <definedName name="GGECE" localSheetId="0">#REF!</definedName>
    <definedName name="GGECE">#REF!</definedName>
    <definedName name="GGED" localSheetId="0">#REF!</definedName>
    <definedName name="GGED">#REF!</definedName>
    <definedName name="GGED_NGDP" localSheetId="0">#REF!</definedName>
    <definedName name="GGED_NGDP">#REF!</definedName>
    <definedName name="GGEEC" localSheetId="0">#REF!</definedName>
    <definedName name="GGEEC">#REF!</definedName>
    <definedName name="GGEGS" localSheetId="0">#REF!</definedName>
    <definedName name="GGEGS">#REF!</definedName>
    <definedName name="GGEI" localSheetId="0">#REF!</definedName>
    <definedName name="GGEI">#REF!</definedName>
    <definedName name="GGENL" localSheetId="0">#REF!</definedName>
    <definedName name="GGENL">#REF!</definedName>
    <definedName name="GGEO" localSheetId="0">#REF!</definedName>
    <definedName name="GGEO">#REF!</definedName>
    <definedName name="GGES" localSheetId="0">#REF!</definedName>
    <definedName name="GGES">#REF!</definedName>
    <definedName name="GGESS" localSheetId="0">#REF!</definedName>
    <definedName name="GGESS">#REF!</definedName>
    <definedName name="GGFO" localSheetId="0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.t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0" hidden="1">{"Minpmon",#N/A,FALSE,"Monthinput"}</definedName>
    <definedName name="gggg" hidden="1">{"Minpmon",#N/A,FALSE,"Monthinput"}</definedName>
    <definedName name="ggggg" localSheetId="0" hidden="1">#REF!</definedName>
    <definedName name="ggggg" hidden="1">#REF!</definedName>
    <definedName name="gggggggg" localSheetId="0" hidden="1">{"Tab1",#N/A,FALSE,"P";"Tab2",#N/A,FALSE,"P"}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localSheetId="0" hidden="1">{"'보고양식'!$A$58:$K$111"}</definedName>
    <definedName name="gggggw" hidden="1">{"'보고양식'!$A$58:$K$111"}</definedName>
    <definedName name="GGND" localSheetId="0">#REF!</definedName>
    <definedName name="GGND">#REF!</definedName>
    <definedName name="GGR" localSheetId="0">#REF!</definedName>
    <definedName name="GGR">#REF!</definedName>
    <definedName name="GGRC" localSheetId="0">#REF!</definedName>
    <definedName name="GGRC">#REF!</definedName>
    <definedName name="GGRG" localSheetId="0">#REF!</definedName>
    <definedName name="GGRG">#REF!</definedName>
    <definedName name="GGRO" localSheetId="0">#REF!</definedName>
    <definedName name="GGRO">#REF!</definedName>
    <definedName name="GGROPI" localSheetId="0">#REF!</definedName>
    <definedName name="GGROPI">#REF!</definedName>
    <definedName name="GGRP" localSheetId="0">#REF!</definedName>
    <definedName name="GGRP">#REF!</definedName>
    <definedName name="GGRS" localSheetId="0">#REF!</definedName>
    <definedName name="GGRS">#REF!</definedName>
    <definedName name="GGRSS" localSheetId="0">#REF!</definedName>
    <definedName name="GGRSS">#REF!</definedName>
    <definedName name="GGRT" localSheetId="0">#REF!</definedName>
    <definedName name="GGRT">#REF!</definedName>
    <definedName name="GGRTGS" localSheetId="0">#REF!</definedName>
    <definedName name="GGRTGS">#REF!</definedName>
    <definedName name="GGRTI" localSheetId="0">#REF!</definedName>
    <definedName name="GGRTI">#REF!</definedName>
    <definedName name="GGRTIC" localSheetId="0">#REF!</definedName>
    <definedName name="GGRTIC">#REF!</definedName>
    <definedName name="GGRTII" localSheetId="0">#REF!</definedName>
    <definedName name="GGRTII">#REF!</definedName>
    <definedName name="GGRTO" localSheetId="0">#REF!</definedName>
    <definedName name="GGRTO">#REF!</definedName>
    <definedName name="GGRTOE" localSheetId="0">#REF!</definedName>
    <definedName name="GGRTOE">#REF!</definedName>
    <definedName name="GGRTT" localSheetId="0">#REF!</definedName>
    <definedName name="GGRTT">#REF!</definedName>
    <definedName name="GGSB" localSheetId="0">#REF!</definedName>
    <definedName name="GGSB">#REF!</definedName>
    <definedName name="GGX" localSheetId="0">#REF!</definedName>
    <definedName name="GGX">#REF!</definedName>
    <definedName name="GGXCBN" localSheetId="0">#REF!</definedName>
    <definedName name="GGXCBN">#REF!</definedName>
    <definedName name="GGXCNL" localSheetId="0">#REF!</definedName>
    <definedName name="GGXCNL">#REF!</definedName>
    <definedName name="GGXCNL_GDP" localSheetId="0">#REF!</definedName>
    <definedName name="GGXCNL_GDP">#REF!</definedName>
    <definedName name="GGXCNLXS" localSheetId="0">#REF!</definedName>
    <definedName name="GGXCNLXS">#REF!</definedName>
    <definedName name="GGXCNLXS_GDP" localSheetId="0">#REF!</definedName>
    <definedName name="GGXCNLXS_GDP">#REF!</definedName>
    <definedName name="GGXOFB" localSheetId="0">#REF!</definedName>
    <definedName name="GGXOFB">#REF!</definedName>
    <definedName name="GGXONLB" localSheetId="0">#REF!</definedName>
    <definedName name="GGXONLB">#REF!</definedName>
    <definedName name="GGXWDG" localSheetId="0">#REF!</definedName>
    <definedName name="GGXWDG">#REF!</definedName>
    <definedName name="GGXWDGCD" localSheetId="0">#REF!</definedName>
    <definedName name="GGXWDGCD">#REF!</definedName>
    <definedName name="GGXWDGCF" localSheetId="0">#REF!</definedName>
    <definedName name="GGXWDGCF">#REF!</definedName>
    <definedName name="GGXWDN" localSheetId="0">#REF!</definedName>
    <definedName name="GGXWDN">#REF!</definedName>
    <definedName name="gh" localSheetId="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 localSheetId="0">#REF!</definedName>
    <definedName name="GHA__Class_License_Institutions__Bonds_4.3">#REF!</definedName>
    <definedName name="GHA__Class_License_Institutions_10.1.2.1.1.1" localSheetId="0">#REF!</definedName>
    <definedName name="GHA__Class_License_Institutions_10.1.2.1.1.1">#REF!</definedName>
    <definedName name="GHA__Class_License_Institutions_6.1.1.4" localSheetId="0">#REF!</definedName>
    <definedName name="GHA__Class_License_Institutions_6.1.1.4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ui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 localSheetId="0">#REF!</definedName>
    <definedName name="GKV">#REF!</definedName>
    <definedName name="GKVA" localSheetId="0">#REF!</definedName>
    <definedName name="GKVA">#REF!</definedName>
    <definedName name="GKVN" localSheetId="0">#REF!</definedName>
    <definedName name="GKVN">#REF!</definedName>
    <definedName name="GlobalParametersArray" localSheetId="0">#REF!</definedName>
    <definedName name="GlobalParametersArray">#REF!</definedName>
    <definedName name="glot" localSheetId="0">#REF!</definedName>
    <definedName name="glot">#REF!</definedName>
    <definedName name="GNPC">0.723183391</definedName>
    <definedName name="Gold_and_Silver_1" localSheetId="0">#REF!</definedName>
    <definedName name="Gold_and_Silver_1">#REF!</definedName>
    <definedName name="Goodwill_10.10" localSheetId="0">#REF!</definedName>
    <definedName name="Goodwill_10.10">#REF!</definedName>
    <definedName name="gotomain">#N/A</definedName>
    <definedName name="gotomain2">#N/A</definedName>
    <definedName name="gotomain3">#N/A</definedName>
    <definedName name="gov_payscale" localSheetId="0">#REF!</definedName>
    <definedName name="gov_payscale">#REF!</definedName>
    <definedName name="gov_wagebill" localSheetId="0">#REF!</definedName>
    <definedName name="gov_wagebill">#REF!</definedName>
    <definedName name="Government_and_Public_Sector_Finance" localSheetId="0">#REF!</definedName>
    <definedName name="Government_and_Public_Sector_Finance">#REF!</definedName>
    <definedName name="Government_Bonds_1.2.1" localSheetId="0">#REF!</definedName>
    <definedName name="Government_Bonds_1.2.1">#REF!</definedName>
    <definedName name="Government_Guarantee_34" localSheetId="0">#REF!</definedName>
    <definedName name="Government_Guarantee_34">#REF!</definedName>
    <definedName name="Government_Non_Financial_Corporations_6.1.1.10" localSheetId="0">#REF!</definedName>
    <definedName name="Government_Non_Financial_Corporations_6.1.1.10">#REF!</definedName>
    <definedName name="Government_Non_Financial_institutions_6.1.2.5" localSheetId="0">#REF!</definedName>
    <definedName name="Government_Non_Financial_institutions_6.1.2.5">#REF!</definedName>
    <definedName name="Government_Securities_10.1.1.1" localSheetId="0">#REF!</definedName>
    <definedName name="Government_Securities_10.1.1.1">#REF!</definedName>
    <definedName name="Government_Securities_2" localSheetId="0">#REF!</definedName>
    <definedName name="Government_Securities_2">#REF!</definedName>
    <definedName name="GovLevel" localSheetId="0">#REF!</definedName>
    <definedName name="GovLevel">#REF!</definedName>
    <definedName name="Govt._Non_Financial_Institutions_10.1.2.1.1.6" localSheetId="0">#REF!</definedName>
    <definedName name="Govt._Non_Financial_Institutions_10.1.2.1.1.6">#REF!</definedName>
    <definedName name="Govt_Budget_GASC" localSheetId="0">#REF!</definedName>
    <definedName name="Govt_Budget_GASC">#REF!</definedName>
    <definedName name="Govt_Budget_GASC_NIB" localSheetId="0">#REF!</definedName>
    <definedName name="Govt_Budget_GASC_NIB">#REF!</definedName>
    <definedName name="GPfV" localSheetId="0">#REF!</definedName>
    <definedName name="GPfV">#REF!</definedName>
    <definedName name="GRA_Total_Undrawn" localSheetId="0">#REF!</definedName>
    <definedName name="GRA_Total_Undrawn">#REF!</definedName>
    <definedName name="_xlnm.Recorder" localSheetId="0">#REF!</definedName>
    <definedName name="_xlnm.Recorder">#REF!</definedName>
    <definedName name="Grace_IDA" localSheetId="0">#REF!</definedName>
    <definedName name="Grace_IDA">#REF!</definedName>
    <definedName name="Grace_NC" localSheetId="0">#REF!</definedName>
    <definedName name="Grace_NC">#REF!</definedName>
    <definedName name="grades" localSheetId="0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 localSheetId="0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 localSheetId="0">#REF!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 localSheetId="0">#REF!</definedName>
    <definedName name="Graficos">#REF!</definedName>
    <definedName name="graph" localSheetId="0" hidden="1">#REF!</definedName>
    <definedName name="graph" hidden="1">#REF!</definedName>
    <definedName name="graphsflag" localSheetId="0">#REF!</definedName>
    <definedName name="graphsflag">#REF!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C" localSheetId="0">#REF!</definedName>
    <definedName name="GREC">#REF!</definedName>
    <definedName name="Greece" localSheetId="0">#REF!</definedName>
    <definedName name="Greece">#REF!</definedName>
    <definedName name="Gross_reserves" localSheetId="0">#REF!</definedName>
    <definedName name="Gross_reserves">#REF!</definedName>
    <definedName name="Group1Count" localSheetId="0">COUNTA('55'!Group1List)</definedName>
    <definedName name="Group1Count">COUNTA(Group1List)</definedName>
    <definedName name="Group1List" localSheetId="0">OFFSET(#REF!,,MATCH('55'!Group1Name, '55'!GroupListFull, 0)-1)</definedName>
    <definedName name="Group1List">OFFSET(#REF!,,MATCH(Group1Name, GroupListFull, 0)-1)</definedName>
    <definedName name="Group1Name" localSheetId="0">#REF!</definedName>
    <definedName name="Group1Name">#REF!</definedName>
    <definedName name="Group2Count" localSheetId="0">COUNTA('55'!Group2List)</definedName>
    <definedName name="Group2Count">COUNTA(Group2List)</definedName>
    <definedName name="Group2List" localSheetId="0">OFFSET(#REF!,,MATCH('55'!Group2Name, '55'!GroupListFull, 0)-1)</definedName>
    <definedName name="Group2List">OFFSET(#REF!,,MATCH(Group2Name, GroupListFull, 0)-1)</definedName>
    <definedName name="Group2Name" localSheetId="0">#REF!</definedName>
    <definedName name="Group2Name">#REF!</definedName>
    <definedName name="Group3Count" localSheetId="0">COUNTA('55'!Group3List)</definedName>
    <definedName name="Group3Count">COUNTA(Group3List)</definedName>
    <definedName name="Group3List" localSheetId="0">OFFSET(#REF!,,MATCH('55'!Group3Name, '55'!GroupListFull, 0)-1)</definedName>
    <definedName name="Group3List">OFFSET(#REF!,,MATCH(Group3Name, GroupListFull, 0)-1)</definedName>
    <definedName name="Group3Name" localSheetId="0">#REF!</definedName>
    <definedName name="Group3Name">#REF!</definedName>
    <definedName name="Group4Count" localSheetId="0">COUNTA('55'!Group4List)</definedName>
    <definedName name="Group4Count">COUNTA(Group4List)</definedName>
    <definedName name="Group4List" localSheetId="0">OFFSET(#REF!,,MATCH('55'!Group4Name, '55'!GroupListFull, 0)-1)</definedName>
    <definedName name="Group4List">OFFSET(#REF!,,MATCH(Group4Name, GroupListFull, 0)-1)</definedName>
    <definedName name="Group4Name" localSheetId="0">#REF!</definedName>
    <definedName name="Group4Name">#REF!</definedName>
    <definedName name="Group5Count" localSheetId="0">COUNTA('55'!Group5List)</definedName>
    <definedName name="Group5Count">COUNTA(Group5List)</definedName>
    <definedName name="Group5List" localSheetId="0">OFFSET(#REF!,,MATCH('55'!Group5Name, '55'!GroupListFull, 0)-1)</definedName>
    <definedName name="Group5List">OFFSET(#REF!,,MATCH(Group5Name, GroupListFull, 0)-1)</definedName>
    <definedName name="Group5Name" localSheetId="0">#REF!</definedName>
    <definedName name="Group5Name">#REF!</definedName>
    <definedName name="groupings" localSheetId="0">#REF!</definedName>
    <definedName name="groupings">#REF!</definedName>
    <definedName name="GroupListFull" localSheetId="0">#REF!</definedName>
    <definedName name="GroupListFull">#REF!</definedName>
    <definedName name="growth_rate_ADV" localSheetId="0">#REF!</definedName>
    <definedName name="growth_rate_ADV">#REF!</definedName>
    <definedName name="growth_rate_EME" localSheetId="0">#REF!</definedName>
    <definedName name="growth_rate_EME">#REF!</definedName>
    <definedName name="GRTES" localSheetId="0">#REF!</definedName>
    <definedName name="GRTES">#REF!</definedName>
    <definedName name="GRV" localSheetId="0">#REF!</definedName>
    <definedName name="GRV">#REF!</definedName>
    <definedName name="gsfdgs" localSheetId="0">#REF!,#REF!,#REF!,#REF!,#REF!</definedName>
    <definedName name="gsfdgs">#REF!,#REF!,#REF!,#REF!,#REF!</definedName>
    <definedName name="GSÜO" localSheetId="0">#REF!</definedName>
    <definedName name="GSÜO">#REF!</definedName>
    <definedName name="GSÜT" localSheetId="0">#REF!</definedName>
    <definedName name="GSÜT">#REF!</definedName>
    <definedName name="GTFirstYear" localSheetId="0">#REF!</definedName>
    <definedName name="GTFirstYear">#REF!</definedName>
    <definedName name="GTLastYear" localSheetId="0">#REF!</definedName>
    <definedName name="GTLastYear">#REF!</definedName>
    <definedName name="guyana1003" localSheetId="0" hidden="1">{"Main Economic Indicators",#N/A,FALSE,"C"}</definedName>
    <definedName name="guyana1003" hidden="1">{"Main Economic Indicators",#N/A,FALSE,"C"}</definedName>
    <definedName name="gvflag" localSheetId="0">#REF!</definedName>
    <definedName name="gvflag">#REF!</definedName>
    <definedName name="gvflag_we" localSheetId="0">#REF!</definedName>
    <definedName name="gvflag_we">#REF!</definedName>
    <definedName name="gvnames" localSheetId="0">#REF!</definedName>
    <definedName name="gvnames">#REF!</definedName>
    <definedName name="gvnames_long" localSheetId="0">#REF!</definedName>
    <definedName name="gvnames_long">#REF!</definedName>
    <definedName name="gvshockmtrx" localSheetId="0">#REF!</definedName>
    <definedName name="gvshockmtrx">#REF!</definedName>
    <definedName name="gy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0" hidden="1">{"Tab1",#N/A,FALSE,"P";"Tab2",#N/A,FALSE,"P"}</definedName>
    <definedName name="gyu" hidden="1">{"Tab1",#N/A,FALSE,"P";"Tab2",#N/A,FALSE,"P"}</definedName>
    <definedName name="h" localSheetId="0">#REF!</definedName>
    <definedName name="h">#REF!</definedName>
    <definedName name="HAR" localSheetId="0">#REF!</definedName>
    <definedName name="HAR">#REF!</definedName>
    <definedName name="HEADER" localSheetId="0">#REF!</definedName>
    <definedName name="HEADER">#REF!</definedName>
    <definedName name="Heading39" localSheetId="0">#REF!</definedName>
    <definedName name="Heading39">#REF!</definedName>
    <definedName name="Heatmap">"Heatmap"</definedName>
    <definedName name="hello" localSheetId="0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RE" localSheetId="0">#REF!</definedName>
    <definedName name="HERE">#REF!</definedName>
    <definedName name="hfrstes" localSheetId="0" hidden="1">#REF!</definedName>
    <definedName name="hfrstes" hidden="1">#REF!</definedName>
    <definedName name="hfshfrt" localSheetId="0" hidden="1">#REF!</definedName>
    <definedName name="hfshfrt" hidden="1">#REF!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 localSheetId="0">#REF!</definedName>
    <definedName name="hh">#REF!</definedName>
    <definedName name="hhh" localSheetId="0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hidden="1">{"Tab1",#N/A,FALSE,"P";"Tab2",#N/A,FALSE,"P"}</definedName>
    <definedName name="HiddenRows" localSheetId="0" hidden="1">#REF!</definedName>
    <definedName name="HiddenRows" hidden="1">#REF!</definedName>
    <definedName name="hio" localSheetId="0" hidden="1">{"Tab1",#N/A,FALSE,"P";"Tab2",#N/A,FALSE,"P"}</definedName>
    <definedName name="hio" hidden="1">{"Tab1",#N/A,FALSE,"P";"Tab2",#N/A,FALSE,"P"}</definedName>
    <definedName name="HIPC" localSheetId="0">#REF!</definedName>
    <definedName name="HIPC">#REF!</definedName>
    <definedName name="HIPC_Column" localSheetId="0">#REF!</definedName>
    <definedName name="HIPC_Column">#REF!</definedName>
    <definedName name="HIPCStatus" localSheetId="0">#REF!</definedName>
    <definedName name="HIPCStatus">#REF!</definedName>
    <definedName name="Hire_Purchase_Loan_35" localSheetId="0">#REF!</definedName>
    <definedName name="Hire_Purchase_Loan_35">#REF!</definedName>
    <definedName name="Hist_DB" localSheetId="0">#REF!</definedName>
    <definedName name="Hist_DB">#REF!</definedName>
    <definedName name="HistDB" localSheetId="0">#REF!</definedName>
    <definedName name="HistDB">#REF!</definedName>
    <definedName name="Histogram">"Histogram"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K" localSheetId="0">#REF!</definedName>
    <definedName name="HK">#REF!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" localSheetId="0">#REF!</definedName>
    <definedName name="HO">#REF!</definedName>
    <definedName name="HO_2" localSheetId="0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 localSheetId="0">#REF!</definedName>
    <definedName name="HONGKONG">#REF!</definedName>
    <definedName name="Hotel_or_Restaurant_105" localSheetId="0">#REF!</definedName>
    <definedName name="Hotel_or_Restaurant_105">#REF!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localSheetId="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" localSheetId="0">#REF!</definedName>
    <definedName name="HUNG">#REF!</definedName>
    <definedName name="Hungary" localSheetId="0">#REF!</definedName>
    <definedName name="Hungary">#REF!</definedName>
    <definedName name="huo" localSheetId="0" hidden="1">{"Tab1",#N/A,FALSE,"P";"Tab2",#N/A,FALSE,"P"}</definedName>
    <definedName name="huo" hidden="1">{"Tab1",#N/A,FALSE,"P";"Tab2",#N/A,FALSE,"P"}</definedName>
    <definedName name="HurdleRate" localSheetId="0">#REF!</definedName>
    <definedName name="HurdleRate">#REF!</definedName>
    <definedName name="HurdleRateBE" localSheetId="0">#REF!</definedName>
    <definedName name="HurdleRateBE">#REF!</definedName>
    <definedName name="i" localSheetId="0">#REF!</definedName>
    <definedName name="i">#REF!</definedName>
    <definedName name="Ibrd" localSheetId="0">#REF!</definedName>
    <definedName name="Ibrd">#REF!</definedName>
    <definedName name="Iceland" localSheetId="0">#REF!</definedName>
    <definedName name="Iceland">#REF!</definedName>
    <definedName name="IDA" localSheetId="0">#REF!</definedName>
    <definedName name="IDA">#REF!</definedName>
    <definedName name="IDA_assistance" localSheetId="0">#REF!</definedName>
    <definedName name="IDA_assistance">#REF!</definedName>
    <definedName name="IDS" localSheetId="0">#REF!</definedName>
    <definedName name="IDS">#REF!</definedName>
    <definedName name="IESS" localSheetId="0">#REF!</definedName>
    <definedName name="IESS">#REF!</definedName>
    <definedName name="Ifad" localSheetId="0">#REF!</definedName>
    <definedName name="Ifad">#REF!</definedName>
    <definedName name="IFSCode" localSheetId="0">#REF!</definedName>
    <definedName name="IFSCode">#REF!</definedName>
    <definedName name="II" localSheetId="0">#REF!</definedName>
    <definedName name="II">#REF!</definedName>
    <definedName name="ijh" localSheetId="0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 localSheetId="0">#REF!</definedName>
    <definedName name="ima">#REF!</definedName>
    <definedName name="imf" localSheetId="0">#REF!</definedName>
    <definedName name="imf">#REF!</definedName>
    <definedName name="Imfmon" localSheetId="0">#REF!</definedName>
    <definedName name="Imfmon">#REF!</definedName>
    <definedName name="IMFNB">#REF!</definedName>
    <definedName name="Imfquartmon" localSheetId="0">#REF!</definedName>
    <definedName name="Imfquartmon">#REF!</definedName>
    <definedName name="IMP" localSheetId="0">#REF!,#REF!,#REF!,#REF!,#REF!</definedName>
    <definedName name="IMP">#REF!,#REF!,#REF!,#REF!,#REF!</definedName>
    <definedName name="Import_Bills___Imports_7.3" localSheetId="0">#REF!</definedName>
    <definedName name="Import_Bills___Imports_7.3">#REF!</definedName>
    <definedName name="importbuild_wmat_flag" localSheetId="0">#REF!</definedName>
    <definedName name="importbuild_wmat_flag">#REF!</definedName>
    <definedName name="IMPORTED_TRIGGER" localSheetId="0">#REF!</definedName>
    <definedName name="IMPORTED_TRIGGER">#REF!</definedName>
    <definedName name="IMPR" localSheetId="0">#REF!,#REF!,#REF!</definedName>
    <definedName name="IMPR">#REF!,#REF!,#REF!</definedName>
    <definedName name="IMPRESION" localSheetId="0">#REF!,#REF!</definedName>
    <definedName name="IMPRESION">#REF!,#REF!</definedName>
    <definedName name="Imprimir_área_IM" localSheetId="0">#REF!</definedName>
    <definedName name="Imprimir_área_IM">#REF!</definedName>
    <definedName name="IN" localSheetId="0">#REF!</definedName>
    <definedName name="IN">#REF!</definedName>
    <definedName name="in.CPA" localSheetId="0">OFFSET(#REF!,,,COUNTA(#REF!),COUNTA(#REF!)-1)</definedName>
    <definedName name="in.CPA">OFFSET(#REF!,,,COUNTA(#REF!),COUNTA(#REF!)-1)</definedName>
    <definedName name="In.CPA2019Q1" localSheetId="0">#REF!</definedName>
    <definedName name="In.CPA2019Q1">#REF!</definedName>
    <definedName name="in.DMX" localSheetId="0">OFFSET(#REF!,,,COUNTA(#REF!),COUNTA(#REF!)-4)</definedName>
    <definedName name="in.DMX">OFFSET(#REF!,,,COUNTA(#REF!),COUNTA(#REF!)-4)</definedName>
    <definedName name="in.EcData" localSheetId="0">OFFSET(#REF!,,,COUNTA(#REF!),COUNTA(#REF!)-2)</definedName>
    <definedName name="in.EcData">OFFSET(#REF!,,,COUNTA(#REF!),COUNTA(#REF!)-2)</definedName>
    <definedName name="in.EcOS" localSheetId="0">OFFSET(#REF!,,,COUNTA(#REF!),COUNTA(#REF!)-2)</definedName>
    <definedName name="in.EcOS">OFFSET(#REF!,,,COUNTA(#REF!),COUNTA(#REF!)-2)</definedName>
    <definedName name="In__GA__Class_License_Institutions_2.1.4" localSheetId="0">#REF!</definedName>
    <definedName name="In__GA__Class_License_Institutions_2.1.4">#REF!</definedName>
    <definedName name="In__GA__Class_License_Institutions_2.2.4" localSheetId="0">#REF!</definedName>
    <definedName name="In__GA__Class_License_Institutions_2.2.4">#REF!</definedName>
    <definedName name="In__KA__Class_License_Institutions_2.1.2" localSheetId="0">#REF!</definedName>
    <definedName name="In__KA__Class_License_Institutions_2.1.2">#REF!</definedName>
    <definedName name="In__KA__Class_License_Institutions_2.2.2" localSheetId="0">#REF!</definedName>
    <definedName name="In__KA__Class_License_Institutions_2.2.2">#REF!</definedName>
    <definedName name="In__KHA__Class_License_Institutions_2.1.3" localSheetId="0">#REF!</definedName>
    <definedName name="In__KHA__Class_License_Institutions_2.1.3">#REF!</definedName>
    <definedName name="In__KHA__Class_License_Institutions_2.2.3" localSheetId="0">#REF!</definedName>
    <definedName name="In__KHA__Class_License_Institutions_2.2.3">#REF!</definedName>
    <definedName name="IN_2" localSheetId="0">#REF!</definedName>
    <definedName name="IN_2">#REF!</definedName>
    <definedName name="In_Foreign_Banks_2.2.6" localSheetId="0">#REF!</definedName>
    <definedName name="In_Foreign_Banks_2.2.6">#REF!</definedName>
    <definedName name="in_ILO" localSheetId="0">#REF!</definedName>
    <definedName name="in_ILO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_Nepal_Rastra_Bank_2.1.1" localSheetId="0">#REF!</definedName>
    <definedName name="In_Nepal_Rastra_Bank_2.1.1">#REF!</definedName>
    <definedName name="In_Nepal_Rastra_Bank_2.2.1" localSheetId="0">#REF!</definedName>
    <definedName name="In_Nepal_Rastra_Bank_2.2.1">#REF!</definedName>
    <definedName name="In_Other_Financial_Institutions_2.1.5" localSheetId="0">#REF!</definedName>
    <definedName name="In_Other_Financial_Institutions_2.1.5">#REF!</definedName>
    <definedName name="In_Other_Financial_Institutions_2.2.5" localSheetId="0">#REF!</definedName>
    <definedName name="In_Other_Financial_Institutions_2.2.5">#REF!</definedName>
    <definedName name="inc" localSheetId="0">#REF!</definedName>
    <definedName name="inc">#REF!</definedName>
    <definedName name="inc_2" localSheetId="0">#REF!</definedName>
    <definedName name="inc_2">#REF!</definedName>
    <definedName name="IncClass" localSheetId="0">#REF!</definedName>
    <definedName name="IncClass">#REF!</definedName>
    <definedName name="inclegend" localSheetId="0">#REF!</definedName>
    <definedName name="inclegend">#REF!</definedName>
    <definedName name="Income_from_Extra_Ordinary_transactions_8." localSheetId="0">#REF!</definedName>
    <definedName name="Income_from_Extra_Ordinary_transactions_8.">#REF!</definedName>
    <definedName name="Income_Total" localSheetId="0">#REF!</definedName>
    <definedName name="Income_Total">#REF!</definedName>
    <definedName name="ind" localSheetId="0">#REF!</definedName>
    <definedName name="ind">#REF!</definedName>
    <definedName name="Ind_X" localSheetId="0">#REF!</definedName>
    <definedName name="Ind_X">#REF!</definedName>
    <definedName name="Index_Number" localSheetId="0">#REF!</definedName>
    <definedName name="Index_Number">#REF!</definedName>
    <definedName name="Index_of_Leading_Economic_Indicators" localSheetId="0">#REF!</definedName>
    <definedName name="Index_of_Leading_Economic_Indicators">#REF!</definedName>
    <definedName name="IndexClose" localSheetId="0">OFFSET(#REF!,0,0,MAX(COUNT(#REF!)-1,1),1)</definedName>
    <definedName name="IndexClose">OFFSET(#REF!,0,0,MAX(COUNT(#REF!)-1,1),1)</definedName>
    <definedName name="IndexDate" localSheetId="0">OFFSET(#REF!,0,0,MAX(COUNT(#REF!),1),1)</definedName>
    <definedName name="IndexDate">OFFSET(#REF!,0,0,MAX(COUNT(#REF!),1),1)</definedName>
    <definedName name="INDI" localSheetId="0">#REF!</definedName>
    <definedName name="INDI">#REF!</definedName>
    <definedName name="INDIA" localSheetId="0">#REF!</definedName>
    <definedName name="INDIA">#REF!</definedName>
    <definedName name="indic.french" localSheetId="0">{"Main Economic Indicators",#N/A,FALSE,"C"}</definedName>
    <definedName name="indic.french">{"Main Economic Indicators",#N/A,FALSE,"C"}</definedName>
    <definedName name="indic.french1" localSheetId="0">{"Main Economic Indicators",#N/A,FALSE,"C"}</definedName>
    <definedName name="indic.french1">{"Main Economic Indicators",#N/A,FALSE,"C"}</definedName>
    <definedName name="Indic.Propuestos">#REF!</definedName>
    <definedName name="Indicators_of_Economic_Activity" localSheetId="0">#REF!</definedName>
    <definedName name="Indicators_of_Economic_Activity">#REF!</definedName>
    <definedName name="INDICE">#REF!</definedName>
    <definedName name="indigo">#N/A</definedName>
    <definedName name="Individual_10.1.2.2" localSheetId="0">#REF!</definedName>
    <definedName name="Individual_10.1.2.2">#REF!</definedName>
    <definedName name="Individual_6.2" localSheetId="0">#REF!</definedName>
    <definedName name="Individual_6.2">#REF!</definedName>
    <definedName name="INDO" localSheetId="0">#REF!</definedName>
    <definedName name="INDO">#REF!</definedName>
    <definedName name="INDONESIA" localSheetId="0">#REF!</definedName>
    <definedName name="INDONESIA">#REF!</definedName>
    <definedName name="Industria" localSheetId="0">#REF!</definedName>
    <definedName name="Industria">#REF!</definedName>
    <definedName name="INECEL" localSheetId="0">#REF!</definedName>
    <definedName name="INECEL">#REF!</definedName>
    <definedName name="inflacion" localSheetId="0">#REF!</definedName>
    <definedName name="inflacion">#REF!</definedName>
    <definedName name="InflateFromYear" localSheetId="0">#REF!</definedName>
    <definedName name="InflateFromYear">#REF!</definedName>
    <definedName name="Inflation" localSheetId="0">#REF!</definedName>
    <definedName name="Inflation">#REF!</definedName>
    <definedName name="InflationIndex" localSheetId="0">#REF!</definedName>
    <definedName name="InflationIndex">#REF!</definedName>
    <definedName name="info" localSheetId="0">#REF!</definedName>
    <definedName name="info">#REF!</definedName>
    <definedName name="ING_ND" localSheetId="0">#REF!</definedName>
    <definedName name="ING_ND">#REF!</definedName>
    <definedName name="IngresF">#REF!</definedName>
    <definedName name="Inicio" localSheetId="0">#REF!</definedName>
    <definedName name="Inicio">#REF!</definedName>
    <definedName name="inicio1" localSheetId="0">#REF!</definedName>
    <definedName name="inicio1">#REF!</definedName>
    <definedName name="INIT" localSheetId="0">#REF!</definedName>
    <definedName name="INIT">#REF!</definedName>
    <definedName name="Inmobiliario" localSheetId="0">#REF!</definedName>
    <definedName name="Inmobiliario">#REF!</definedName>
    <definedName name="INP" localSheetId="0">#REF!</definedName>
    <definedName name="INP">#REF!</definedName>
    <definedName name="INPUT_2" localSheetId="0">#REF!</definedName>
    <definedName name="INPUT_2">#REF!</definedName>
    <definedName name="INPUT_4" localSheetId="0">#REF!</definedName>
    <definedName name="INPUT_4">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s_C1" localSheetId="0">#REF!</definedName>
    <definedName name="Inputs_C1">#REF!</definedName>
    <definedName name="Inputs_C1F" localSheetId="0">#REF!</definedName>
    <definedName name="Inputs_C1F">#REF!</definedName>
    <definedName name="Inputs_C3" localSheetId="0">#REF!</definedName>
    <definedName name="Inputs_C3">#REF!</definedName>
    <definedName name="Inputs_C3F" localSheetId="0">#REF!</definedName>
    <definedName name="Inputs_C3F">#REF!</definedName>
    <definedName name="Inputs_C5" localSheetId="0">#REF!</definedName>
    <definedName name="Inputs_C5">#REF!</definedName>
    <definedName name="Inputs_C5F" localSheetId="0">#REF!</definedName>
    <definedName name="Inputs_C5F">#REF!</definedName>
    <definedName name="Inputs_C6" localSheetId="0">#REF!</definedName>
    <definedName name="Inputs_C6">#REF!</definedName>
    <definedName name="Inputs_C6F" localSheetId="0">#REF!</definedName>
    <definedName name="Inputs_C6F">#REF!</definedName>
    <definedName name="Inputs_C8" localSheetId="0">#REF!</definedName>
    <definedName name="Inputs_C8">#REF!</definedName>
    <definedName name="Inputs_C8F" localSheetId="0">#REF!</definedName>
    <definedName name="Inputs_C8F">#REF!</definedName>
    <definedName name="INS" localSheetId="0">#REF!</definedName>
    <definedName name="INS">#REF!</definedName>
    <definedName name="Institutional_Guarantee_35" localSheetId="0">#REF!</definedName>
    <definedName name="Institutional_Guarantee_35">#REF!</definedName>
    <definedName name="int" localSheetId="0">#REF!</definedName>
    <definedName name="int">#REF!</definedName>
    <definedName name="Int_Ext" localSheetId="0">#REF!</definedName>
    <definedName name="Int_Ext">#REF!</definedName>
    <definedName name="IntCompareBreakevenResults2" localSheetId="0">#REF!</definedName>
    <definedName name="IntCompareBreakevenResults2">#REF!</definedName>
    <definedName name="IntCompareBreakevenSwitch1" localSheetId="0">#REF!</definedName>
    <definedName name="IntCompareBreakevenSwitch1">#REF!</definedName>
    <definedName name="IntCompareCapexSens" localSheetId="0">#REF!</definedName>
    <definedName name="IntCompareCapexSens">#REF!</definedName>
    <definedName name="IntCompareDashboardIndicator" localSheetId="0">#REF!</definedName>
    <definedName name="IntCompareDashboardIndicator">#REF!</definedName>
    <definedName name="IntCompareDataBlock" localSheetId="0">#REF!</definedName>
    <definedName name="IntCompareDataBlock">#REF!</definedName>
    <definedName name="IntCompareDataLabels" localSheetId="0">#REF!</definedName>
    <definedName name="IntCompareDataLabels">#REF!</definedName>
    <definedName name="IntCompareDecisionPoint" localSheetId="0">#REF!</definedName>
    <definedName name="IntCompareDecisionPoint">#REF!</definedName>
    <definedName name="IntCompareGasPrice" localSheetId="0">#REF!</definedName>
    <definedName name="IntCompareGasPrice">#REF!</definedName>
    <definedName name="IntCompareHostRegime" localSheetId="0">#REF!</definedName>
    <definedName name="IntCompareHostRegime">#REF!</definedName>
    <definedName name="IntCompareMissionCountry" localSheetId="0">#REF!</definedName>
    <definedName name="IntCompareMissionCountry">#REF!</definedName>
    <definedName name="IntCompareOilPrice" localSheetId="0">#REF!</definedName>
    <definedName name="IntCompareOilPrice">#REF!</definedName>
    <definedName name="IntCompareOpexSens" localSheetId="0">#REF!</definedName>
    <definedName name="IntCompareOpexSens">#REF!</definedName>
    <definedName name="IntComparePriceSens" localSheetId="0">#REF!</definedName>
    <definedName name="IntComparePriceSens">#REF!</definedName>
    <definedName name="IntCompareProdSens" localSheetId="0">#REF!</definedName>
    <definedName name="IntCompareProdSens">#REF!</definedName>
    <definedName name="IntCompareProject" localSheetId="0">#REF!</definedName>
    <definedName name="IntCompareProject">#REF!</definedName>
    <definedName name="IntCompareSensitivityDataTableParameter" localSheetId="0">#REF!</definedName>
    <definedName name="IntCompareSensitivityDataTableParameter">#REF!</definedName>
    <definedName name="IntCompareSensitivityIndicator" localSheetId="0">#REF!</definedName>
    <definedName name="IntCompareSensitivityIndicator">#REF!</definedName>
    <definedName name="inter3" localSheetId="0">{"Main Economic Indicators",#N/A,FALSE,"C"}</definedName>
    <definedName name="inter3">{"Main Economic Indicators",#N/A,FALSE,"C"}</definedName>
    <definedName name="Interbank_Borrowings_2.2" localSheetId="0">#REF!</definedName>
    <definedName name="Interbank_Borrowings_2.2">#REF!</definedName>
    <definedName name="Interbank_Investment_5.2" localSheetId="0">#REF!</definedName>
    <definedName name="Interbank_Investment_5.2">#REF!</definedName>
    <definedName name="Interest" localSheetId="0">#REF!</definedName>
    <definedName name="Interest">#REF!</definedName>
    <definedName name="Interest_IDA" localSheetId="0">#REF!</definedName>
    <definedName name="Interest_IDA">#REF!</definedName>
    <definedName name="Interest_NC" localSheetId="0">#REF!</definedName>
    <definedName name="Interest_NC">#REF!</definedName>
    <definedName name="interest_rate_ADV" localSheetId="0">#REF!</definedName>
    <definedName name="interest_rate_ADV">#REF!</definedName>
    <definedName name="interest_rate_EME" localSheetId="0">#REF!</definedName>
    <definedName name="interest_rate_EME">#REF!</definedName>
    <definedName name="Interest_Suspense_Account_5.13" localSheetId="0">#REF!</definedName>
    <definedName name="Interest_Suspense_Account_5.13">#REF!</definedName>
    <definedName name="Internacional" localSheetId="0">#REF!</definedName>
    <definedName name="Internacional">#REF!</definedName>
    <definedName name="International_Investment_Position" localSheetId="0">#REF!</definedName>
    <definedName name="International_Investment_Position">#REF!</definedName>
    <definedName name="International_Rated_Foreign_Bank_s_Guarantee_38" localSheetId="0">#REF!</definedName>
    <definedName name="International_Rated_Foreign_Bank_s_Guarantee_38">#REF!</definedName>
    <definedName name="International_Reserves" localSheetId="0">#REF!</definedName>
    <definedName name="International_Reserves">#REF!</definedName>
    <definedName name="interrelations3" localSheetId="0">{"Main Economic Indicators",#N/A,FALSE,"C"}</definedName>
    <definedName name="interrelations3">{"Main Economic Indicators",#N/A,FALSE,"C"}</definedName>
    <definedName name="INTERVALS" localSheetId="0">#REF!</definedName>
    <definedName name="INTERVALS">#REF!</definedName>
    <definedName name="INTERVALS_OLD" localSheetId="0">#REF!</definedName>
    <definedName name="INTERVALS_OLD">#REF!</definedName>
    <definedName name="inthalf" localSheetId="0">#REF!</definedName>
    <definedName name="inthalf">#REF!</definedName>
    <definedName name="IntRateReal" localSheetId="0">#REF!</definedName>
    <definedName name="IntRateReal">#REF!</definedName>
    <definedName name="INVALIDEZ" localSheetId="0">#REF!</definedName>
    <definedName name="INVALIDEZ">#REF!</definedName>
    <definedName name="Inversión" localSheetId="0">#REF!</definedName>
    <definedName name="Inversión">#REF!</definedName>
    <definedName name="Investment_Adjustment_Fund_1.10" localSheetId="0">#REF!</definedName>
    <definedName name="Investment_Adjustment_Fund_1.10">#REF!</definedName>
    <definedName name="Investment_adjustment_fund_7.4." localSheetId="0">#REF!</definedName>
    <definedName name="Investment_adjustment_fund_7.4.">#REF!</definedName>
    <definedName name="IPCs_2002_3" localSheetId="0">#REF!</definedName>
    <definedName name="IPCs_2002_3">#REF!</definedName>
    <definedName name="IPCs_2002_3a" localSheetId="0">#REF!</definedName>
    <definedName name="IPCs_2002_3a">#REF!</definedName>
    <definedName name="IPE_03_04" localSheetId="0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 localSheetId="0">#REF!</definedName>
    <definedName name="IRAN">#REF!</definedName>
    <definedName name="IRAQ" localSheetId="0">#REF!</definedName>
    <definedName name="IRAQ">#REF!</definedName>
    <definedName name="IRateChange" localSheetId="0">OFFSET(#REF!,#REF!-3,0,#REF!-#REF!+3,1)</definedName>
    <definedName name="IRateChange">OFFSET(#REF!,#REF!-3,0,#REF!-#REF!+3,1)</definedName>
    <definedName name="Ireland" localSheetId="0">#REF!</definedName>
    <definedName name="Ireland">#REF!</definedName>
    <definedName name="IRLAN" localSheetId="0">#REF!</definedName>
    <definedName name="IRLAN">#REF!</definedName>
    <definedName name="irlñ" localSheetId="0">#REF!</definedName>
    <definedName name="irlñ">#REF!</definedName>
    <definedName name="is" localSheetId="0">#REF!</definedName>
    <definedName name="is">#REF!</definedName>
    <definedName name="IsDB" localSheetId="0">#REF!</definedName>
    <definedName name="IsDB">#REF!</definedName>
    <definedName name="ISLAND" localSheetId="0">#REF!</definedName>
    <definedName name="ISLAND">#REF!</definedName>
    <definedName name="ISO" localSheetId="0">#REF!</definedName>
    <definedName name="ISO">#REF!</definedName>
    <definedName name="isolegend" localSheetId="0">#REF!</definedName>
    <definedName name="isolegend">#REF!</definedName>
    <definedName name="ISR" localSheetId="0">#REF!</definedName>
    <definedName name="ISR">#REF!</definedName>
    <definedName name="ISRA" localSheetId="0">#REF!</definedName>
    <definedName name="ISRA">#REF!</definedName>
    <definedName name="Israel" localSheetId="0">#REF!</definedName>
    <definedName name="Israel">#REF!</definedName>
    <definedName name="ISTJ" localSheetId="0">#REF!</definedName>
    <definedName name="ISTJ">#REF!</definedName>
    <definedName name="ITALIA" localSheetId="0">#REF!</definedName>
    <definedName name="ITALIA">#REF!</definedName>
    <definedName name="Italy" localSheetId="0">#REF!</definedName>
    <definedName name="Italy">#REF!</definedName>
    <definedName name="ITFirstYear" localSheetId="0">#REF!</definedName>
    <definedName name="ITFirstYear">#REF!</definedName>
    <definedName name="ITLastYear" localSheetId="0">#REF!</definedName>
    <definedName name="ITLastYear">#REF!</definedName>
    <definedName name="iv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 localSheetId="0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0">#REF!</definedName>
    <definedName name="JAHRBEMESS">#REF!</definedName>
    <definedName name="JAHRFINANZ" localSheetId="0">#REF!</definedName>
    <definedName name="JAHRFINANZ">#REF!</definedName>
    <definedName name="jala" localSheetId="0">#REF!</definedName>
    <definedName name="jala">#REF!</definedName>
    <definedName name="jalaa" localSheetId="0">#REF!</definedName>
    <definedName name="jalaa">#REF!</definedName>
    <definedName name="jalaaa" localSheetId="0">#REF!</definedName>
    <definedName name="jalaaa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0">#REF!</definedName>
    <definedName name="JAPAN">#REF!</definedName>
    <definedName name="Japón" localSheetId="0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localSheetId="0" hidden="1">#REF!</definedName>
    <definedName name="jerry" hidden="1">#REF!</definedName>
    <definedName name="jerryb" localSheetId="0" hidden="1">#REF!</definedName>
    <definedName name="jerryb" hidden="1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gfjh" localSheetId="0">#REF!,#REF!,#REF!</definedName>
    <definedName name="jhgfjh">#REF!,#REF!,#REF!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0" hidden="1">#REF!</definedName>
    <definedName name="jjj" hidden="1">#REF!</definedName>
    <definedName name="jjjj" localSheetId="0">#REF!</definedName>
    <definedName name="jjjj">#REF!</definedName>
    <definedName name="jjjjjj" localSheetId="0" hidden="1">#REF!</definedName>
    <definedName name="jjjjjj" hidden="1">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ñlj" localSheetId="0">#REF!</definedName>
    <definedName name="jñlj">#REF!</definedName>
    <definedName name="JORD" localSheetId="0">#REF!</definedName>
    <definedName name="JORD">#REF!</definedName>
    <definedName name="JP" localSheetId="0">#REF!</definedName>
    <definedName name="JP">#REF!</definedName>
    <definedName name="jpjp" localSheetId="0">#REF!</definedName>
    <definedName name="jpjp">#REF!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k" localSheetId="0" hidden="1">#REF!</definedName>
    <definedName name="junk" hidden="1">#REF!</definedName>
    <definedName name="junk1" localSheetId="0" hidden="1">#REF!</definedName>
    <definedName name="junk1" hidden="1">#REF!</definedName>
    <definedName name="junk2" localSheetId="0" hidden="1">#REF!</definedName>
    <definedName name="junk2" hidden="1">#REF!</definedName>
    <definedName name="junk3" localSheetId="0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 localSheetId="0">#REF!</definedName>
    <definedName name="k">#REF!</definedName>
    <definedName name="KA__Class_License_Institutions_6.1.1.1" localSheetId="0">#REF!</definedName>
    <definedName name="KA__Class_License_Institutions_6.1.1.1">#REF!</definedName>
    <definedName name="KA__Class_License_Institutions_6.1.2.1" localSheetId="0">#REF!</definedName>
    <definedName name="KA__Class_License_Institutions_6.1.2.1">#REF!</definedName>
    <definedName name="kama" localSheetId="0">{"Main Economic Indicators",#N/A,FALSE,"C"}</definedName>
    <definedName name="kama">{"Main Economic Indicators",#N/A,FALSE,"C"}</definedName>
    <definedName name="KAZAJ" localSheetId="0">#REF!</definedName>
    <definedName name="KAZAJ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ND" localSheetId="0">#REF!</definedName>
    <definedName name="KEND">#REF!</definedName>
    <definedName name="ker_rp" localSheetId="0">N(OFFSET(#REF!,SMALL(IF(#REF!=1,ROW(#REF!)-ROW(#REF!)),ROW(INDIRECT("Fuel_subsidies!1:"&amp;'55'!numf))),0,1))</definedName>
    <definedName name="ker_rp">N(OFFSET(#REF!,SMALL(IF(#REF!=1,ROW(#REF!)-ROW(#REF!)),ROW(INDIRECT("Fuel_subsidies!1:"&amp;numf))),0,1))</definedName>
    <definedName name="KeyList" localSheetId="0">#REF!</definedName>
    <definedName name="KeyList">#REF!</definedName>
    <definedName name="kghiog" localSheetId="0">#REF!,#REF!</definedName>
    <definedName name="kghiog">#REF!,#REF!</definedName>
    <definedName name="KH" localSheetId="0">#REF!</definedName>
    <definedName name="KH">#REF!</definedName>
    <definedName name="KHA__Class_License_Institutions_6.1.1.2" localSheetId="0">#REF!</definedName>
    <definedName name="KHA__Class_License_Institutions_6.1.1.2">#REF!</definedName>
    <definedName name="KHA__Class_License_Institutions_6.1.2.2" localSheetId="0">#REF!</definedName>
    <definedName name="KHA__Class_License_Institutions_6.1.2.2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localSheetId="0" hidden="1">#REF!</definedName>
    <definedName name="kkkk" hidden="1">#REF!</definedName>
    <definedName name="kkkkk" localSheetId="0" hidden="1">#REF!</definedName>
    <definedName name="kkkkk" hidden="1">#REF!</definedName>
    <definedName name="kkkkkk" localSheetId="0">#REF!</definedName>
    <definedName name="kkkkkk">#REF!</definedName>
    <definedName name="kl" localSheetId="0">#REF!</definedName>
    <definedName name="kl">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lñ" localSheetId="0">#REF!</definedName>
    <definedName name="klñ">#REF!</definedName>
    <definedName name="km" localSheetId="0" hidden="1">{"Tab1",#N/A,FALSE,"P";"Tab2",#N/A,FALSE,"P"}</definedName>
    <definedName name="km" hidden="1">{"Tab1",#N/A,FALSE,"P";"Tab2",#N/A,FALSE,"P"}</definedName>
    <definedName name="KMENU" localSheetId="0">#REF!</definedName>
    <definedName name="KMENU">#REF!</definedName>
    <definedName name="kol" localSheetId="0" hidden="1">#REF!</definedName>
    <definedName name="kol" hidden="1">#REF!</definedName>
    <definedName name="KOR" localSheetId="0">#REF!</definedName>
    <definedName name="KOR">#REF!</definedName>
    <definedName name="KOREA" localSheetId="0">#REF!</definedName>
    <definedName name="KOREA">#REF!</definedName>
    <definedName name="kossi" localSheetId="0" hidden="1">#REF!</definedName>
    <definedName name="kossi" hidden="1">#REF!</definedName>
    <definedName name="ku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 localSheetId="0">#REF!</definedName>
    <definedName name="KUW">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0">#REF!</definedName>
    <definedName name="l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or" localSheetId="0">#REF!</definedName>
    <definedName name="Labor">#REF!</definedName>
    <definedName name="Labor_Markets" localSheetId="0">#REF!</definedName>
    <definedName name="Labor_Markets">#REF!</definedName>
    <definedName name="laci" localSheetId="0">#REF!</definedName>
    <definedName name="laci">#REF!</definedName>
    <definedName name="LANG" localSheetId="0">#REF!</definedName>
    <definedName name="LANG">#REF!</definedName>
    <definedName name="last_EFF" localSheetId="0">#REF!</definedName>
    <definedName name="last_EFF">#REF!</definedName>
    <definedName name="last_PRGF" localSheetId="0">#REF!</definedName>
    <definedName name="last_PRGF">#REF!</definedName>
    <definedName name="last_STBY" localSheetId="0">#REF!</definedName>
    <definedName name="last_STBY">#REF!</definedName>
    <definedName name="last_trdyear" localSheetId="0">#REF!</definedName>
    <definedName name="last_trdyear">#REF!</definedName>
    <definedName name="LastHistYear">2020</definedName>
    <definedName name="lastobs" localSheetId="0">#REF!</definedName>
    <definedName name="lastobs">#REF!</definedName>
    <definedName name="LATV" localSheetId="0">#REF!</definedName>
    <definedName name="LATV">#REF!</definedName>
    <definedName name="Latvia" localSheetId="0">#REF!</definedName>
    <definedName name="Latvia">#REF!</definedName>
    <definedName name="LCM" localSheetId="0">#REF!</definedName>
    <definedName name="LCM">#REF!</definedName>
    <definedName name="LCOECountries" localSheetId="0">#REF!</definedName>
    <definedName name="LCOECountries">#REF!</definedName>
    <definedName name="LCOEPolicies" localSheetId="0">#REF!</definedName>
    <definedName name="LCOEPolicies">#REF!</definedName>
    <definedName name="LE" localSheetId="0">#REF!</definedName>
    <definedName name="LE">#REF!</definedName>
    <definedName name="LEAP" localSheetId="0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0">#REF!</definedName>
    <definedName name="LEM">#REF!</definedName>
    <definedName name="Length" localSheetId="0">#REF!</definedName>
    <definedName name="Length">#REF!</definedName>
    <definedName name="LevelsUS" localSheetId="0">#REF!</definedName>
    <definedName name="LevelsUS">#REF!</definedName>
    <definedName name="LHEM" localSheetId="0">#REF!</definedName>
    <definedName name="LHEM">#REF!</definedName>
    <definedName name="LHM" localSheetId="0">#REF!</definedName>
    <definedName name="LHM">#REF!</definedName>
    <definedName name="Liabilities_Total" localSheetId="0">#REF!</definedName>
    <definedName name="Liabilities_Total">#REF!</definedName>
    <definedName name="LIBA" localSheetId="0">#REF!</definedName>
    <definedName name="LIBA">#REF!</definedName>
    <definedName name="LIBIA" localSheetId="0">#REF!</definedName>
    <definedName name="LIBIA">#REF!</definedName>
    <definedName name="Libor" localSheetId="0">#REF!</definedName>
    <definedName name="Libor">#REF!</definedName>
    <definedName name="Licensed_Institutions_10.1.2.1.2.1" localSheetId="0">#REF!</definedName>
    <definedName name="Licensed_Institutions_10.1.2.1.2.1">#REF!</definedName>
    <definedName name="limcount" hidden="1">3</definedName>
    <definedName name="LIPM" localSheetId="0">#REF!</definedName>
    <definedName name="LIPM">#REF!</definedName>
    <definedName name="Liquid_liabilities" localSheetId="0">#REF!</definedName>
    <definedName name="Liquid_liabilities">#REF!</definedName>
    <definedName name="Liquidity_ratio" localSheetId="0">#REF!</definedName>
    <definedName name="Liquidity_ratio">#REF!</definedName>
    <definedName name="liquidity_reserve" localSheetId="0">#REF!</definedName>
    <definedName name="liquidity_reserve">#REF!</definedName>
    <definedName name="lita">#N/A</definedName>
    <definedName name="Lithuania" localSheetId="0">#REF!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ave" localSheetId="0">#REF!</definedName>
    <definedName name="llave">#REF!</definedName>
    <definedName name="LLF" localSheetId="0">#REF!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localSheetId="0" hidden="1">#REF!</definedName>
    <definedName name="llll" hidden="1">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 localSheetId="0">#REF!</definedName>
    <definedName name="llpsd">#REF!</definedName>
    <definedName name="LNG_Oil_weight">6.4841</definedName>
    <definedName name="Load_Op">#N/A</definedName>
    <definedName name="Loan_Against_Domestic_Bills_8.1" localSheetId="0">#REF!</definedName>
    <definedName name="Loan_Against_Domestic_Bills_8.1">#REF!</definedName>
    <definedName name="Loan_Against_Foreign_Bills_8.2" localSheetId="0">#REF!</definedName>
    <definedName name="Loan_Against_Foreign_Bills_8.2">#REF!</definedName>
    <definedName name="Loan_Loss_Provision_5.9" localSheetId="0">#REF!</definedName>
    <definedName name="Loan_Loss_Provision_5.9">#REF!</definedName>
    <definedName name="Loan_Written_Off_8." localSheetId="0">#REF!</definedName>
    <definedName name="Loan_Written_Off_8.">#REF!</definedName>
    <definedName name="loans" localSheetId="0">#REF!</definedName>
    <definedName name="loans">#REF!</definedName>
    <definedName name="Loans___Advances_6." localSheetId="0">#REF!</definedName>
    <definedName name="Loans___Advances_6.">#REF!</definedName>
    <definedName name="Loans_Against_Collected_Bills_8." localSheetId="0">#REF!</definedName>
    <definedName name="Loans_Against_Collected_Bills_8.">#REF!</definedName>
    <definedName name="Local_Government_121" localSheetId="0">#REF!</definedName>
    <definedName name="Local_Government_121">#REF!</definedName>
    <definedName name="Local_Government_6.1.1.9" localSheetId="0">#REF!</definedName>
    <definedName name="Local_Government_6.1.1.9">#REF!</definedName>
    <definedName name="local_govt" localSheetId="0">#REF!</definedName>
    <definedName name="local_govt">#REF!</definedName>
    <definedName name="LOCPRICE" localSheetId="0">#REF!</definedName>
    <definedName name="LOCPRICE">#REF!</definedName>
    <definedName name="LONS" localSheetId="0">#REF!</definedName>
    <definedName name="LONS">#REF!</definedName>
    <definedName name="look_child2" localSheetId="0">#REF!</definedName>
    <definedName name="look_child2">#REF!</definedName>
    <definedName name="look_educ2" localSheetId="0">#REF!</definedName>
    <definedName name="look_educ2">#REF!</definedName>
    <definedName name="look_pivot" localSheetId="0">#REF!</definedName>
    <definedName name="look_pivot">#REF!</definedName>
    <definedName name="look_pivot_child" localSheetId="0">#REF!</definedName>
    <definedName name="look_pivot_child">#REF!</definedName>
    <definedName name="look_pivot_educ" localSheetId="0">#REF!</definedName>
    <definedName name="look_pivot_educ">#REF!</definedName>
    <definedName name="look_pivot2" localSheetId="0">#REF!</definedName>
    <definedName name="look_pivot2">#REF!</definedName>
    <definedName name="look_pivotbis" localSheetId="0">#REF!</definedName>
    <definedName name="look_pivotbis">#REF!</definedName>
    <definedName name="LOOKUPMTH" localSheetId="0">#REF!</definedName>
    <definedName name="LOOKUPMTH">#REF!</definedName>
    <definedName name="LOST" localSheetId="0">#REF!</definedName>
    <definedName name="LOST">#REF!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P" localSheetId="0">#REF!</definedName>
    <definedName name="LTP">#REF!</definedName>
    <definedName name="luilu" localSheetId="0">#REF!</definedName>
    <definedName name="luilu">#REF!</definedName>
    <definedName name="luiluiluilui" localSheetId="0">#REF!</definedName>
    <definedName name="luiluiluilui">#REF!</definedName>
    <definedName name="LULCM" localSheetId="0">#REF!</definedName>
    <definedName name="LULCM">#REF!</definedName>
    <definedName name="LUR">#N/A</definedName>
    <definedName name="Luxembourg" localSheetId="0">#REF!</definedName>
    <definedName name="Luxembourg">#REF!</definedName>
    <definedName name="Lyon" localSheetId="0">#REF!</definedName>
    <definedName name="Lyon">#REF!</definedName>
    <definedName name="m" localSheetId="0">#REF!</definedName>
    <definedName name="m">#REF!</definedName>
    <definedName name="m_i" localSheetId="0">#REF!</definedName>
    <definedName name="m_i">#REF!</definedName>
    <definedName name="m_i2" localSheetId="0">#REF!</definedName>
    <definedName name="m_i2">#REF!</definedName>
    <definedName name="m_mean" localSheetId="0">#REF!</definedName>
    <definedName name="m_mean">#REF!</definedName>
    <definedName name="m_r" localSheetId="0">#REF!</definedName>
    <definedName name="m_r">#REF!</definedName>
    <definedName name="m1.00" localSheetId="0">#REF!</definedName>
    <definedName name="m1.00">#REF!</definedName>
    <definedName name="m1.01" localSheetId="0">#REF!</definedName>
    <definedName name="m1.01">#REF!</definedName>
    <definedName name="m1.02" localSheetId="0">#REF!</definedName>
    <definedName name="m1.02">#REF!</definedName>
    <definedName name="m1.03" localSheetId="0">#REF!</definedName>
    <definedName name="m1.03">#REF!</definedName>
    <definedName name="m1.04" localSheetId="0">#REF!</definedName>
    <definedName name="m1.04">#REF!</definedName>
    <definedName name="m1.05" localSheetId="0">#REF!</definedName>
    <definedName name="m1.05">#REF!</definedName>
    <definedName name="m1.06" localSheetId="0">#REF!</definedName>
    <definedName name="m1.06">#REF!</definedName>
    <definedName name="m1.91" localSheetId="0">#REF!</definedName>
    <definedName name="m1.91">#REF!</definedName>
    <definedName name="m1.92" localSheetId="0">#REF!</definedName>
    <definedName name="m1.92">#REF!</definedName>
    <definedName name="m1.93" localSheetId="0">#REF!</definedName>
    <definedName name="m1.93">#REF!</definedName>
    <definedName name="m1.94" localSheetId="0">#REF!</definedName>
    <definedName name="m1.94">#REF!</definedName>
    <definedName name="m1.95" localSheetId="0">#REF!</definedName>
    <definedName name="m1.95">#REF!</definedName>
    <definedName name="m1.96" localSheetId="0">#REF!</definedName>
    <definedName name="m1.96">#REF!</definedName>
    <definedName name="m1.97" localSheetId="0">#REF!</definedName>
    <definedName name="m1.97">#REF!</definedName>
    <definedName name="m1.98" localSheetId="0">#REF!</definedName>
    <definedName name="m1.98">#REF!</definedName>
    <definedName name="m1.99" localSheetId="0">#REF!</definedName>
    <definedName name="m1.99">#REF!</definedName>
    <definedName name="m10.00" localSheetId="0">#REF!</definedName>
    <definedName name="m10.00">#REF!</definedName>
    <definedName name="m10.01" localSheetId="0">#REF!</definedName>
    <definedName name="m10.01">#REF!</definedName>
    <definedName name="m10.02" localSheetId="0">#REF!</definedName>
    <definedName name="m10.02">#REF!</definedName>
    <definedName name="m10.03" localSheetId="0">#REF!</definedName>
    <definedName name="m10.03">#REF!</definedName>
    <definedName name="m10.04" localSheetId="0">#REF!</definedName>
    <definedName name="m10.04">#REF!</definedName>
    <definedName name="m10.05" localSheetId="0">#REF!</definedName>
    <definedName name="m10.05">#REF!</definedName>
    <definedName name="m10.06" localSheetId="0">#REF!</definedName>
    <definedName name="m10.06">#REF!</definedName>
    <definedName name="m10.91" localSheetId="0">#REF!</definedName>
    <definedName name="m10.91">#REF!</definedName>
    <definedName name="m10.92" localSheetId="0">#REF!</definedName>
    <definedName name="m10.92">#REF!</definedName>
    <definedName name="m10.93" localSheetId="0">#REF!</definedName>
    <definedName name="m10.93">#REF!</definedName>
    <definedName name="m10.94" localSheetId="0">#REF!</definedName>
    <definedName name="m10.94">#REF!</definedName>
    <definedName name="m10.95" localSheetId="0">#REF!</definedName>
    <definedName name="m10.95">#REF!</definedName>
    <definedName name="m10.96" localSheetId="0">#REF!</definedName>
    <definedName name="m10.96">#REF!</definedName>
    <definedName name="m10.97" localSheetId="0">#REF!</definedName>
    <definedName name="m10.97">#REF!</definedName>
    <definedName name="m10.98" localSheetId="0">#REF!</definedName>
    <definedName name="m10.98">#REF!</definedName>
    <definedName name="m10.99" localSheetId="0">#REF!</definedName>
    <definedName name="m10.99">#REF!</definedName>
    <definedName name="m11.00" localSheetId="0">#REF!</definedName>
    <definedName name="m11.00">#REF!</definedName>
    <definedName name="m11.01" localSheetId="0">#REF!</definedName>
    <definedName name="m11.01">#REF!</definedName>
    <definedName name="m11.02" localSheetId="0">#REF!</definedName>
    <definedName name="m11.02">#REF!</definedName>
    <definedName name="m11.03" localSheetId="0">#REF!</definedName>
    <definedName name="m11.03">#REF!</definedName>
    <definedName name="m11.04" localSheetId="0">#REF!</definedName>
    <definedName name="m11.04">#REF!</definedName>
    <definedName name="m11.05" localSheetId="0">#REF!</definedName>
    <definedName name="m11.05">#REF!</definedName>
    <definedName name="m11.06" localSheetId="0">#REF!</definedName>
    <definedName name="m11.06">#REF!</definedName>
    <definedName name="m11.91" localSheetId="0">#REF!</definedName>
    <definedName name="m11.91">#REF!</definedName>
    <definedName name="m11.92" localSheetId="0">#REF!</definedName>
    <definedName name="m11.92">#REF!</definedName>
    <definedName name="m11.93" localSheetId="0">#REF!</definedName>
    <definedName name="m11.93">#REF!</definedName>
    <definedName name="m11.94" localSheetId="0">#REF!</definedName>
    <definedName name="m11.94">#REF!</definedName>
    <definedName name="m11.95" localSheetId="0">#REF!</definedName>
    <definedName name="m11.95">#REF!</definedName>
    <definedName name="m11.96" localSheetId="0">#REF!</definedName>
    <definedName name="m11.96">#REF!</definedName>
    <definedName name="m11.97" localSheetId="0">#REF!</definedName>
    <definedName name="m11.97">#REF!</definedName>
    <definedName name="m11.98" localSheetId="0">#REF!</definedName>
    <definedName name="m11.98">#REF!</definedName>
    <definedName name="m11.99" localSheetId="0">#REF!</definedName>
    <definedName name="m11.99">#REF!</definedName>
    <definedName name="m12.00" localSheetId="0">#REF!</definedName>
    <definedName name="m12.00">#REF!</definedName>
    <definedName name="m12.01" localSheetId="0">#REF!</definedName>
    <definedName name="m12.01">#REF!</definedName>
    <definedName name="m12.02" localSheetId="0">#REF!</definedName>
    <definedName name="m12.02">#REF!</definedName>
    <definedName name="m12.03" localSheetId="0">#REF!</definedName>
    <definedName name="m12.03">#REF!</definedName>
    <definedName name="m12.04" localSheetId="0">#REF!</definedName>
    <definedName name="m12.04">#REF!</definedName>
    <definedName name="m12.05" localSheetId="0">#REF!</definedName>
    <definedName name="m12.05">#REF!</definedName>
    <definedName name="m12.06" localSheetId="0">#REF!</definedName>
    <definedName name="m12.06">#REF!</definedName>
    <definedName name="m12.91" localSheetId="0">#REF!</definedName>
    <definedName name="m12.91">#REF!</definedName>
    <definedName name="m12.92" localSheetId="0">#REF!</definedName>
    <definedName name="m12.92">#REF!</definedName>
    <definedName name="m12.93" localSheetId="0">#REF!</definedName>
    <definedName name="m12.93">#REF!</definedName>
    <definedName name="m12.94" localSheetId="0">#REF!</definedName>
    <definedName name="m12.94">#REF!</definedName>
    <definedName name="m12.95" localSheetId="0">#REF!</definedName>
    <definedName name="m12.95">#REF!</definedName>
    <definedName name="m12.96" localSheetId="0">#REF!</definedName>
    <definedName name="m12.96">#REF!</definedName>
    <definedName name="m12.97" localSheetId="0">#REF!</definedName>
    <definedName name="m12.97">#REF!</definedName>
    <definedName name="m12.98" localSheetId="0">#REF!</definedName>
    <definedName name="m12.98">#REF!</definedName>
    <definedName name="m12.99" localSheetId="0">#REF!</definedName>
    <definedName name="m12.99">#REF!</definedName>
    <definedName name="m2.00" localSheetId="0">#REF!</definedName>
    <definedName name="m2.00">#REF!</definedName>
    <definedName name="m2.01" localSheetId="0">#REF!</definedName>
    <definedName name="m2.01">#REF!</definedName>
    <definedName name="m2.02" localSheetId="0">#REF!</definedName>
    <definedName name="m2.02">#REF!</definedName>
    <definedName name="m2.03" localSheetId="0">#REF!</definedName>
    <definedName name="m2.03">#REF!</definedName>
    <definedName name="m2.04" localSheetId="0">#REF!</definedName>
    <definedName name="m2.04">#REF!</definedName>
    <definedName name="m2.05" localSheetId="0">#REF!</definedName>
    <definedName name="m2.05">#REF!</definedName>
    <definedName name="m2.06" localSheetId="0">#REF!</definedName>
    <definedName name="m2.06">#REF!</definedName>
    <definedName name="m2.91" localSheetId="0">#REF!</definedName>
    <definedName name="m2.91">#REF!</definedName>
    <definedName name="m2.92" localSheetId="0">#REF!</definedName>
    <definedName name="m2.92">#REF!</definedName>
    <definedName name="m2.93" localSheetId="0">#REF!</definedName>
    <definedName name="m2.93">#REF!</definedName>
    <definedName name="m2.94" localSheetId="0">#REF!</definedName>
    <definedName name="m2.94">#REF!</definedName>
    <definedName name="m2.95" localSheetId="0">#REF!</definedName>
    <definedName name="m2.95">#REF!</definedName>
    <definedName name="m2.96" localSheetId="0">#REF!</definedName>
    <definedName name="m2.96">#REF!</definedName>
    <definedName name="m2.97" localSheetId="0">#REF!</definedName>
    <definedName name="m2.97">#REF!</definedName>
    <definedName name="m2.98" localSheetId="0">#REF!</definedName>
    <definedName name="m2.98">#REF!</definedName>
    <definedName name="m2.99" localSheetId="0">#REF!</definedName>
    <definedName name="m2.99">#REF!</definedName>
    <definedName name="m3.00" localSheetId="0">#REF!</definedName>
    <definedName name="m3.00">#REF!</definedName>
    <definedName name="m3.01" localSheetId="0">#REF!</definedName>
    <definedName name="m3.01">#REF!</definedName>
    <definedName name="m3.02" localSheetId="0">#REF!</definedName>
    <definedName name="m3.02">#REF!</definedName>
    <definedName name="m3.03" localSheetId="0">#REF!</definedName>
    <definedName name="m3.03">#REF!</definedName>
    <definedName name="m3.04" localSheetId="0">#REF!</definedName>
    <definedName name="m3.04">#REF!</definedName>
    <definedName name="m3.05" localSheetId="0">#REF!</definedName>
    <definedName name="m3.05">#REF!</definedName>
    <definedName name="m3.06" localSheetId="0">#REF!</definedName>
    <definedName name="m3.06">#REF!</definedName>
    <definedName name="m3.91" localSheetId="0">#REF!</definedName>
    <definedName name="m3.91">#REF!</definedName>
    <definedName name="m3.92" localSheetId="0">#REF!</definedName>
    <definedName name="m3.92">#REF!</definedName>
    <definedName name="m3.93" localSheetId="0">#REF!</definedName>
    <definedName name="m3.93">#REF!</definedName>
    <definedName name="m3.94" localSheetId="0">#REF!</definedName>
    <definedName name="m3.94">#REF!</definedName>
    <definedName name="m3.95" localSheetId="0">#REF!</definedName>
    <definedName name="m3.95">#REF!</definedName>
    <definedName name="m3.96" localSheetId="0">#REF!</definedName>
    <definedName name="m3.96">#REF!</definedName>
    <definedName name="m3.97" localSheetId="0">#REF!</definedName>
    <definedName name="m3.97">#REF!</definedName>
    <definedName name="m3.98" localSheetId="0">#REF!</definedName>
    <definedName name="m3.98">#REF!</definedName>
    <definedName name="m3.99" localSheetId="0">#REF!</definedName>
    <definedName name="m3.99">#REF!</definedName>
    <definedName name="M3Bmark" localSheetId="0">OFFSET(#REF!,#REF!-3,0,#REF!-#REF!+3,1)</definedName>
    <definedName name="M3Bmark">OFFSET(#REF!,#REF!-3,0,#REF!-#REF!+3,1)</definedName>
    <definedName name="M3Bmark_2wRecalc" localSheetId="0">OFFSET(#REF!,#REF!-3,0,#REF!-#REF!+3,1)</definedName>
    <definedName name="M3Bmark_2wRecalc">OFFSET(#REF!,#REF!-3,0,#REF!-#REF!+3,1)</definedName>
    <definedName name="M3Bubor" localSheetId="0">OFFSET(#REF!,#REF!-3,0,#REF!-#REF!+3,1)</definedName>
    <definedName name="M3Bubor">OFFSET(#REF!,#REF!-3,0,#REF!-#REF!+3,1)</definedName>
    <definedName name="M3Bubor_2wRecalc" localSheetId="0">OFFSET(#REF!,#REF!-3,0,#REF!-#REF!+3,1)</definedName>
    <definedName name="M3Bubor_2wRecalc">OFFSET(#REF!,#REF!-3,0,#REF!-#REF!+3,1)</definedName>
    <definedName name="m4.00" localSheetId="0">#REF!</definedName>
    <definedName name="m4.00">#REF!</definedName>
    <definedName name="m4.01" localSheetId="0">#REF!</definedName>
    <definedName name="m4.01">#REF!</definedName>
    <definedName name="m4.02" localSheetId="0">#REF!</definedName>
    <definedName name="m4.02">#REF!</definedName>
    <definedName name="m4.03" localSheetId="0">#REF!</definedName>
    <definedName name="m4.03">#REF!</definedName>
    <definedName name="m4.04" localSheetId="0">#REF!</definedName>
    <definedName name="m4.04">#REF!</definedName>
    <definedName name="m4.05" localSheetId="0">#REF!</definedName>
    <definedName name="m4.05">#REF!</definedName>
    <definedName name="m4.06" localSheetId="0">#REF!</definedName>
    <definedName name="m4.06">#REF!</definedName>
    <definedName name="m4.91" localSheetId="0">#REF!</definedName>
    <definedName name="m4.91">#REF!</definedName>
    <definedName name="m4.92" localSheetId="0">#REF!</definedName>
    <definedName name="m4.92">#REF!</definedName>
    <definedName name="m4.93" localSheetId="0">#REF!</definedName>
    <definedName name="m4.93">#REF!</definedName>
    <definedName name="m4.94" localSheetId="0">#REF!</definedName>
    <definedName name="m4.94">#REF!</definedName>
    <definedName name="m4.95" localSheetId="0">#REF!</definedName>
    <definedName name="m4.95">#REF!</definedName>
    <definedName name="m4.96" localSheetId="0">#REF!</definedName>
    <definedName name="m4.96">#REF!</definedName>
    <definedName name="m4.97" localSheetId="0">#REF!</definedName>
    <definedName name="m4.97">#REF!</definedName>
    <definedName name="m4.98" localSheetId="0">#REF!</definedName>
    <definedName name="m4.98">#REF!</definedName>
    <definedName name="m4.99" localSheetId="0">#REF!</definedName>
    <definedName name="m4.99">#REF!</definedName>
    <definedName name="m5.00" localSheetId="0">#REF!</definedName>
    <definedName name="m5.00">#REF!</definedName>
    <definedName name="m5.01" localSheetId="0">#REF!</definedName>
    <definedName name="m5.01">#REF!</definedName>
    <definedName name="m5.02" localSheetId="0">#REF!</definedName>
    <definedName name="m5.02">#REF!</definedName>
    <definedName name="m5.03" localSheetId="0">#REF!</definedName>
    <definedName name="m5.03">#REF!</definedName>
    <definedName name="m5.04" localSheetId="0">#REF!</definedName>
    <definedName name="m5.04">#REF!</definedName>
    <definedName name="m5.05" localSheetId="0">#REF!</definedName>
    <definedName name="m5.05">#REF!</definedName>
    <definedName name="m5.06" localSheetId="0">#REF!</definedName>
    <definedName name="m5.06">#REF!</definedName>
    <definedName name="m5.91" localSheetId="0">#REF!</definedName>
    <definedName name="m5.91">#REF!</definedName>
    <definedName name="m5.92" localSheetId="0">#REF!</definedName>
    <definedName name="m5.92">#REF!</definedName>
    <definedName name="m5.93" localSheetId="0">#REF!</definedName>
    <definedName name="m5.93">#REF!</definedName>
    <definedName name="m5.94" localSheetId="0">#REF!</definedName>
    <definedName name="m5.94">#REF!</definedName>
    <definedName name="m5.95" localSheetId="0">#REF!</definedName>
    <definedName name="m5.95">#REF!</definedName>
    <definedName name="m5.96" localSheetId="0">#REF!</definedName>
    <definedName name="m5.96">#REF!</definedName>
    <definedName name="m5.97" localSheetId="0">#REF!</definedName>
    <definedName name="m5.97">#REF!</definedName>
    <definedName name="m5.98" localSheetId="0">#REF!</definedName>
    <definedName name="m5.98">#REF!</definedName>
    <definedName name="m5.99" localSheetId="0">#REF!</definedName>
    <definedName name="m5.99">#REF!</definedName>
    <definedName name="m6.00" localSheetId="0">#REF!</definedName>
    <definedName name="m6.00">#REF!</definedName>
    <definedName name="m6.01" localSheetId="0">#REF!</definedName>
    <definedName name="m6.01">#REF!</definedName>
    <definedName name="m6.02" localSheetId="0">#REF!</definedName>
    <definedName name="m6.02">#REF!</definedName>
    <definedName name="m6.03" localSheetId="0">#REF!</definedName>
    <definedName name="m6.03">#REF!</definedName>
    <definedName name="m6.04" localSheetId="0">#REF!</definedName>
    <definedName name="m6.04">#REF!</definedName>
    <definedName name="m6.05" localSheetId="0">#REF!</definedName>
    <definedName name="m6.05">#REF!</definedName>
    <definedName name="m6.06" localSheetId="0">#REF!</definedName>
    <definedName name="m6.06">#REF!</definedName>
    <definedName name="m6.91" localSheetId="0">#REF!</definedName>
    <definedName name="m6.91">#REF!</definedName>
    <definedName name="m6.92" localSheetId="0">#REF!</definedName>
    <definedName name="m6.92">#REF!</definedName>
    <definedName name="m6.93" localSheetId="0">#REF!</definedName>
    <definedName name="m6.93">#REF!</definedName>
    <definedName name="m6.94" localSheetId="0">#REF!</definedName>
    <definedName name="m6.94">#REF!</definedName>
    <definedName name="m6.95" localSheetId="0">#REF!</definedName>
    <definedName name="m6.95">#REF!</definedName>
    <definedName name="m6.96" localSheetId="0">#REF!</definedName>
    <definedName name="m6.96">#REF!</definedName>
    <definedName name="m6.97" localSheetId="0">#REF!</definedName>
    <definedName name="m6.97">#REF!</definedName>
    <definedName name="m6.98" localSheetId="0">#REF!</definedName>
    <definedName name="m6.98">#REF!</definedName>
    <definedName name="m6.99" localSheetId="0">#REF!</definedName>
    <definedName name="m6.99">#REF!</definedName>
    <definedName name="m7.00" localSheetId="0">#REF!</definedName>
    <definedName name="m7.00">#REF!</definedName>
    <definedName name="m7.01" localSheetId="0">#REF!</definedName>
    <definedName name="m7.01">#REF!</definedName>
    <definedName name="m7.02" localSheetId="0">#REF!</definedName>
    <definedName name="m7.02">#REF!</definedName>
    <definedName name="m7.03" localSheetId="0">#REF!</definedName>
    <definedName name="m7.03">#REF!</definedName>
    <definedName name="m7.04" localSheetId="0">#REF!</definedName>
    <definedName name="m7.04">#REF!</definedName>
    <definedName name="m7.05" localSheetId="0">#REF!</definedName>
    <definedName name="m7.05">#REF!</definedName>
    <definedName name="m7.06" localSheetId="0">#REF!</definedName>
    <definedName name="m7.06">#REF!</definedName>
    <definedName name="m7.91" localSheetId="0">#REF!</definedName>
    <definedName name="m7.91">#REF!</definedName>
    <definedName name="m7.92" localSheetId="0">#REF!</definedName>
    <definedName name="m7.92">#REF!</definedName>
    <definedName name="m7.93" localSheetId="0">#REF!</definedName>
    <definedName name="m7.93">#REF!</definedName>
    <definedName name="m7.94" localSheetId="0">#REF!</definedName>
    <definedName name="m7.94">#REF!</definedName>
    <definedName name="m7.95" localSheetId="0">#REF!</definedName>
    <definedName name="m7.95">#REF!</definedName>
    <definedName name="m7.96" localSheetId="0">#REF!</definedName>
    <definedName name="m7.96">#REF!</definedName>
    <definedName name="m7.97" localSheetId="0">#REF!</definedName>
    <definedName name="m7.97">#REF!</definedName>
    <definedName name="m7.98" localSheetId="0">#REF!</definedName>
    <definedName name="m7.98">#REF!</definedName>
    <definedName name="m7.99" localSheetId="0">#REF!</definedName>
    <definedName name="m7.99">#REF!</definedName>
    <definedName name="m8.00" localSheetId="0">#REF!</definedName>
    <definedName name="m8.00">#REF!</definedName>
    <definedName name="m8.01" localSheetId="0">#REF!</definedName>
    <definedName name="m8.01">#REF!</definedName>
    <definedName name="m8.02" localSheetId="0">#REF!</definedName>
    <definedName name="m8.02">#REF!</definedName>
    <definedName name="m8.03" localSheetId="0">#REF!</definedName>
    <definedName name="m8.03">#REF!</definedName>
    <definedName name="m8.04" localSheetId="0">#REF!</definedName>
    <definedName name="m8.04">#REF!</definedName>
    <definedName name="m8.05" localSheetId="0">#REF!</definedName>
    <definedName name="m8.05">#REF!</definedName>
    <definedName name="m8.06" localSheetId="0">#REF!</definedName>
    <definedName name="m8.06">#REF!</definedName>
    <definedName name="m8.91" localSheetId="0">#REF!</definedName>
    <definedName name="m8.91">#REF!</definedName>
    <definedName name="m8.92" localSheetId="0">#REF!</definedName>
    <definedName name="m8.92">#REF!</definedName>
    <definedName name="m8.93" localSheetId="0">#REF!</definedName>
    <definedName name="m8.93">#REF!</definedName>
    <definedName name="m8.94" localSheetId="0">#REF!</definedName>
    <definedName name="m8.94">#REF!</definedName>
    <definedName name="m8.95" localSheetId="0">#REF!</definedName>
    <definedName name="m8.95">#REF!</definedName>
    <definedName name="m8.96" localSheetId="0">#REF!</definedName>
    <definedName name="m8.96">#REF!</definedName>
    <definedName name="m8.97" localSheetId="0">#REF!</definedName>
    <definedName name="m8.97">#REF!</definedName>
    <definedName name="m8.98" localSheetId="0">#REF!</definedName>
    <definedName name="m8.98">#REF!</definedName>
    <definedName name="m8.99" localSheetId="0">#REF!</definedName>
    <definedName name="m8.99">#REF!</definedName>
    <definedName name="m9.00" localSheetId="0">#REF!</definedName>
    <definedName name="m9.00">#REF!</definedName>
    <definedName name="m9.01" localSheetId="0">#REF!</definedName>
    <definedName name="m9.01">#REF!</definedName>
    <definedName name="m9.02" localSheetId="0">#REF!</definedName>
    <definedName name="m9.02">#REF!</definedName>
    <definedName name="m9.03" localSheetId="0">#REF!</definedName>
    <definedName name="m9.03">#REF!</definedName>
    <definedName name="m9.04" localSheetId="0">#REF!</definedName>
    <definedName name="m9.04">#REF!</definedName>
    <definedName name="m9.05" localSheetId="0">#REF!</definedName>
    <definedName name="m9.05">#REF!</definedName>
    <definedName name="m9.06" localSheetId="0">#REF!</definedName>
    <definedName name="m9.06">#REF!</definedName>
    <definedName name="m9.91" localSheetId="0">#REF!</definedName>
    <definedName name="m9.91">#REF!</definedName>
    <definedName name="m9.92" localSheetId="0">#REF!</definedName>
    <definedName name="m9.92">#REF!</definedName>
    <definedName name="m9.93" localSheetId="0">#REF!</definedName>
    <definedName name="m9.93">#REF!</definedName>
    <definedName name="m9.94" localSheetId="0">#REF!</definedName>
    <definedName name="m9.94">#REF!</definedName>
    <definedName name="m9.95" localSheetId="0">#REF!</definedName>
    <definedName name="m9.95">#REF!</definedName>
    <definedName name="m9.96" localSheetId="0">#REF!</definedName>
    <definedName name="m9.96">#REF!</definedName>
    <definedName name="m9.97" localSheetId="0">#REF!</definedName>
    <definedName name="m9.97">#REF!</definedName>
    <definedName name="m9.98" localSheetId="0">#REF!</definedName>
    <definedName name="m9.98">#REF!</definedName>
    <definedName name="m9.99" localSheetId="0">#REF!</definedName>
    <definedName name="m9.99">#REF!</definedName>
    <definedName name="MA" localSheetId="0">#REF!</definedName>
    <definedName name="MA">#REF!</definedName>
    <definedName name="Machinery_Tools_66" localSheetId="0">#REF!</definedName>
    <definedName name="Machinery_Tools_66">#REF!</definedName>
    <definedName name="Macros" localSheetId="0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 localSheetId="0">#REF!</definedName>
    <definedName name="Maíz1112">#REF!</definedName>
    <definedName name="maíz1213" localSheetId="0">#REF!</definedName>
    <definedName name="maíz1213">#REF!</definedName>
    <definedName name="maíz1314" localSheetId="0">#REF!</definedName>
    <definedName name="maíz1314">#REF!</definedName>
    <definedName name="MALA" localSheetId="0">#REF!</definedName>
    <definedName name="MALA">#REF!</definedName>
    <definedName name="Malaysia" localSheetId="0">#REF!</definedName>
    <definedName name="Malaysia">#REF!</definedName>
    <definedName name="Malta" localSheetId="0">#REF!</definedName>
    <definedName name="Malta">#REF!</definedName>
    <definedName name="Map">"Map"</definedName>
    <definedName name="Margin_Accounts_3.6" localSheetId="0">#REF!</definedName>
    <definedName name="Margin_Accounts_3.6">#REF!</definedName>
    <definedName name="Margin_Nature_Loan_30" localSheetId="0">#REF!</definedName>
    <definedName name="Margin_Nature_Loan_30">#REF!</definedName>
    <definedName name="MARR" localSheetId="0">#REF!</definedName>
    <definedName name="MARR">#REF!</definedName>
    <definedName name="Marruecos" localSheetId="0">#REF!</definedName>
    <definedName name="Marruecos">#REF!</definedName>
    <definedName name="martyhu" localSheetId="0">#REF!</definedName>
    <definedName name="martyhu">#REF!</definedName>
    <definedName name="MASTER" localSheetId="0">#REF!</definedName>
    <definedName name="MASTER">#REF!</definedName>
    <definedName name="MATCDS" localSheetId="0">#REF!</definedName>
    <definedName name="MATCDS">#REF!</definedName>
    <definedName name="matrixinvent" localSheetId="0">#REF!</definedName>
    <definedName name="matrixinvent">#REF!</definedName>
    <definedName name="matrixprecios" localSheetId="0">#REF!</definedName>
    <definedName name="matrixprecios">#REF!</definedName>
    <definedName name="Maturity_IDA" localSheetId="0">#REF!</definedName>
    <definedName name="Maturity_IDA">#REF!</definedName>
    <definedName name="Maturity_NC" localSheetId="0">#REF!</definedName>
    <definedName name="Maturity_NC">#REF!</definedName>
    <definedName name="maxlag" localSheetId="0">#REF!</definedName>
    <definedName name="maxlag">#REF!</definedName>
    <definedName name="MCCCode" localSheetId="0">INDEX('55'!CountryListArray, MATCH('55'!MCCName, '55'!CountryListNames, 0), 2)</definedName>
    <definedName name="MCCCode">INDEX(CountryListArray, MATCH(MCCName, CountryListNames, 0), 2)</definedName>
    <definedName name="MCCName" localSheetId="0">#REF!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 localSheetId="0">#REF!</definedName>
    <definedName name="MDRI_Column">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0">#REF!</definedName>
    <definedName name="mean_inc">#REF!</definedName>
    <definedName name="Medium_term_BOP_scenario" localSheetId="0">#REF!</definedName>
    <definedName name="Medium_term_BOP_scenario">#REF!</definedName>
    <definedName name="medterm" localSheetId="0">#REF!</definedName>
    <definedName name="medterm">#REF!</definedName>
    <definedName name="medtermdates" localSheetId="0">#REF!</definedName>
    <definedName name="medtermdates">#REF!</definedName>
    <definedName name="medtermnames" localSheetId="0">#REF!</definedName>
    <definedName name="medtermnames">#REF!</definedName>
    <definedName name="medtermnames2" localSheetId="0">#REF!</definedName>
    <definedName name="medtermnames2">#REF!</definedName>
    <definedName name="MENORES" localSheetId="0">#REF!</definedName>
    <definedName name="MENORES">#REF!</definedName>
    <definedName name="mensuales" localSheetId="0">#REF!</definedName>
    <definedName name="mensuales">#REF!</definedName>
    <definedName name="MENU" localSheetId="0">#REF!</definedName>
    <definedName name="MENU">#REF!</definedName>
    <definedName name="Meses" localSheetId="0">#REF!</definedName>
    <definedName name="Meses">#REF!</definedName>
    <definedName name="Meses1" localSheetId="0">#REF!</definedName>
    <definedName name="Meses1">#REF!</definedName>
    <definedName name="Metal_Products__Machinary___Electronic_Equipment___Assemblage_64" localSheetId="0">#REF!</definedName>
    <definedName name="Metal_Products__Machinary___Electronic_Equipment___Assemblage_64">#REF!</definedName>
    <definedName name="Mexico" localSheetId="0">#REF!</definedName>
    <definedName name="Mexico">#REF!</definedName>
    <definedName name="Mexico_Ali" localSheetId="0">OFFSET(#REF!,MATCH(#REF!,#REF!,0)-1,MATCH("México",#REF!,0)-1,MATCH(#REF!,#REF!,0)-MATCH(#REF!,#REF!,0)+1,1)</definedName>
    <definedName name="Mexico_Ali">OFFSET(#REF!,MATCH(#REF!,#REF!,0)-1,MATCH("México",#REF!,0)-1,MATCH(#REF!,#REF!,0)-MATCH(#REF!,#REF!,0)+1,1)</definedName>
    <definedName name="MF__Assets_Total" localSheetId="0">#REF!</definedName>
    <definedName name="MF__Assets_Total">#REF!</definedName>
    <definedName name="MF__Bank_Balance_2." localSheetId="0">#REF!</definedName>
    <definedName name="MF__Bank_Balance_2.">#REF!</definedName>
    <definedName name="MF__Borrowing_from_Nepal_Rastra_Bank_2.1" localSheetId="0">#REF!</definedName>
    <definedName name="MF__Borrowing_from_Nepal_Rastra_Bank_2.1">#REF!</definedName>
    <definedName name="MF__Borrowings_2." localSheetId="0">#REF!</definedName>
    <definedName name="MF__Borrowings_2.">#REF!</definedName>
    <definedName name="MF__Capital___Reserves_Fund_1." localSheetId="0">#REF!</definedName>
    <definedName name="MF__Capital___Reserves_Fund_1.">#REF!</definedName>
    <definedName name="MF__Cash_Balance_1." localSheetId="0">#REF!</definedName>
    <definedName name="MF__Cash_Balance_1.">#REF!</definedName>
    <definedName name="MF__Deposits_3." localSheetId="0">#REF!</definedName>
    <definedName name="MF__Deposits_3.">#REF!</definedName>
    <definedName name="MF__Expenses_not_Written_off_9." localSheetId="0">#REF!</definedName>
    <definedName name="MF__Expenses_not_Written_off_9.">#REF!</definedName>
    <definedName name="MF__Fixed_Assets_7." localSheetId="0">#REF!</definedName>
    <definedName name="MF__Fixed_Assets_7.">#REF!</definedName>
    <definedName name="MF__General_Reserve_1.4" localSheetId="0">#REF!</definedName>
    <definedName name="MF__General_Reserve_1.4">#REF!</definedName>
    <definedName name="MF__Individual_6.2" localSheetId="0">#REF!</definedName>
    <definedName name="MF__Individual_6.2">#REF!</definedName>
    <definedName name="MF__Institutional_6.1" localSheetId="0">#REF!</definedName>
    <definedName name="MF__Institutional_6.1">#REF!</definedName>
    <definedName name="MF__Interest_Suspense_Account_5.14" localSheetId="0">#REF!</definedName>
    <definedName name="MF__Interest_Suspense_Account_5.14">#REF!</definedName>
    <definedName name="MF__Investment_on_Securities_Except_Shares_4." localSheetId="0">#REF!</definedName>
    <definedName name="MF__Investment_on_Securities_Except_Shares_4.">#REF!</definedName>
    <definedName name="MF__Liabilities_Total" localSheetId="0">#REF!</definedName>
    <definedName name="MF__Liabilities_Total">#REF!</definedName>
    <definedName name="MF__Loan_Loss_Provision_5.10" localSheetId="0">#REF!</definedName>
    <definedName name="MF__Loan_Loss_Provision_5.10">#REF!</definedName>
    <definedName name="MF__Loans___Advances_6." localSheetId="0">#REF!</definedName>
    <definedName name="MF__Loans___Advances_6.">#REF!</definedName>
    <definedName name="MF__Money_at_Call_3." localSheetId="0">#REF!</definedName>
    <definedName name="MF__Money_at_Call_3.">#REF!</definedName>
    <definedName name="MF__Non_Banking_Assets_10." localSheetId="0">#REF!</definedName>
    <definedName name="MF__Non_Banking_Assets_10.">#REF!</definedName>
    <definedName name="MF__Other_Assets_8." localSheetId="0">#REF!</definedName>
    <definedName name="MF__Other_Assets_8.">#REF!</definedName>
    <definedName name="MF__Other_Liabilities___Provisions_5." localSheetId="0">#REF!</definedName>
    <definedName name="MF__Other_Liabilities___Provisions_5.">#REF!</definedName>
    <definedName name="MF__Others_2.2" localSheetId="0">#REF!</definedName>
    <definedName name="MF__Others_2.2">#REF!</definedName>
    <definedName name="MF__Paid_up_Capital_1.1" localSheetId="0">#REF!</definedName>
    <definedName name="MF__Paid_up_Capital_1.1">#REF!</definedName>
    <definedName name="MF__Profit___Loss_A_c_7." localSheetId="0">#REF!</definedName>
    <definedName name="MF__Profit___Loss_A_c_7.">#REF!</definedName>
    <definedName name="MF__Profit___Loss_Account_12." localSheetId="0">#REF!</definedName>
    <definedName name="MF__Profit___Loss_Account_12.">#REF!</definedName>
    <definedName name="MF__Reconciliation_A_c_6." localSheetId="0">#REF!</definedName>
    <definedName name="MF__Reconciliation_A_c_6.">#REF!</definedName>
    <definedName name="MF__Reconciliation_Account_11." localSheetId="0">#REF!</definedName>
    <definedName name="MF__Reconciliation_Account_11.">#REF!</definedName>
    <definedName name="MF__Retained_Earning_1.6" localSheetId="0">#REF!</definedName>
    <definedName name="MF__Retained_Earning_1.6">#REF!</definedName>
    <definedName name="MF__Shares___Other_Investments_5." localSheetId="0">#REF!</definedName>
    <definedName name="MF__Shares___Other_Investments_5.">#REF!</definedName>
    <definedName name="MF_Additional_Loan_Loss_Provision_6.1.3" localSheetId="0">#REF!</definedName>
    <definedName name="MF_Additional_Loan_Loss_Provision_6.1.3">#REF!</definedName>
    <definedName name="MF_Bills_Purchase_and_Discount_2.1" localSheetId="0">#REF!</definedName>
    <definedName name="MF_Bills_Purchase_and_Discount_2.1">#REF!</definedName>
    <definedName name="MF_Commission_2.2" localSheetId="0">#REF!</definedName>
    <definedName name="MF_Commission_2.2">#REF!</definedName>
    <definedName name="MF_Commission_and_Discount_2." localSheetId="0">#REF!</definedName>
    <definedName name="MF_Commission_and_Discount_2.">#REF!</definedName>
    <definedName name="MF_Commission_Expense_2." localSheetId="0">#REF!</definedName>
    <definedName name="MF_Commission_Expense_2.">#REF!</definedName>
    <definedName name="MF_Expenses_Total" localSheetId="0">#REF!</definedName>
    <definedName name="MF_Expenses_Total">#REF!</definedName>
    <definedName name="MF_General_Loan_loss_Provision_6.1.1" localSheetId="0">#REF!</definedName>
    <definedName name="MF_General_Loan_loss_Provision_6.1.1">#REF!</definedName>
    <definedName name="MF_Income_from_Extra_Ordinary_transactions_7." localSheetId="0">#REF!</definedName>
    <definedName name="MF_Income_from_Extra_Ordinary_transactions_7.">#REF!</definedName>
    <definedName name="MF_Income_Total" localSheetId="0">#REF!</definedName>
    <definedName name="MF_Income_Total">#REF!</definedName>
    <definedName name="MF_Interest_Expense_1." localSheetId="0">#REF!</definedName>
    <definedName name="MF_Interest_Expense_1.">#REF!</definedName>
    <definedName name="MF_Interest_Income_1." localSheetId="0">#REF!</definedName>
    <definedName name="MF_Interest_Income_1.">#REF!</definedName>
    <definedName name="MF_Loan_loss_Provision_6.1" localSheetId="0">#REF!</definedName>
    <definedName name="MF_Loan_loss_Provision_6.1">#REF!</definedName>
    <definedName name="MF_Loan_Written_Off_7." localSheetId="0">#REF!</definedName>
    <definedName name="MF_Loan_Written_Off_7.">#REF!</definedName>
    <definedName name="MF_Net_Loss_8." localSheetId="0">#REF!</definedName>
    <definedName name="MF_Net_Loss_8.">#REF!</definedName>
    <definedName name="MF_Net_Profit_11." localSheetId="0">#REF!</definedName>
    <definedName name="MF_Net_Profit_11.">#REF!</definedName>
    <definedName name="MF_Non_Operating_Expense_5." localSheetId="0">#REF!</definedName>
    <definedName name="MF_Non_Operating_Expense_5.">#REF!</definedName>
    <definedName name="MF_Non_Operating_Income_4." localSheetId="0">#REF!</definedName>
    <definedName name="MF_Non_Operating_Income_4.">#REF!</definedName>
    <definedName name="MF_Office_Operating_Expenses_4." localSheetId="0">#REF!</definedName>
    <definedName name="MF_Office_Operating_Expenses_4.">#REF!</definedName>
    <definedName name="MF_On_Borrowing_1.2" localSheetId="0">#REF!</definedName>
    <definedName name="MF_On_Borrowing_1.2">#REF!</definedName>
    <definedName name="MF_On_Deposit_Liabilities_1.1" localSheetId="0">#REF!</definedName>
    <definedName name="MF_On_Deposit_Liabilities_1.1">#REF!</definedName>
    <definedName name="MF_On_Investment_1.2" localSheetId="0">#REF!</definedName>
    <definedName name="MF_On_Investment_1.2">#REF!</definedName>
    <definedName name="MF_On_Loans_and_Advances_1.1" localSheetId="0">#REF!</definedName>
    <definedName name="MF_On_Loans_and_Advances_1.1">#REF!</definedName>
    <definedName name="MF_Other_Operating_Income_3." localSheetId="0">#REF!</definedName>
    <definedName name="MF_Other_Operating_Income_3.">#REF!</definedName>
    <definedName name="MF_Others_2.3" localSheetId="0">#REF!</definedName>
    <definedName name="MF_Others_2.3">#REF!</definedName>
    <definedName name="MF_Provision_for_Income_Tax_10." localSheetId="0">#REF!</definedName>
    <definedName name="MF_Provision_for_Income_Tax_10.">#REF!</definedName>
    <definedName name="MF_Provision_for_Loss_of_Other_Assets_6.4." localSheetId="0">#REF!</definedName>
    <definedName name="MF_Provision_for_Loss_of_Other_Assets_6.4.">#REF!</definedName>
    <definedName name="MF_Provision_for_Loss_on_Investment_6.3." localSheetId="0">#REF!</definedName>
    <definedName name="MF_Provision_for_Loss_on_Investment_6.3.">#REF!</definedName>
    <definedName name="MF_Provision_for_Non_Banking_Assets_6.2." localSheetId="0">#REF!</definedName>
    <definedName name="MF_Provision_for_Non_Banking_Assets_6.2.">#REF!</definedName>
    <definedName name="MF_Provision_for_Risk_6." localSheetId="0">#REF!</definedName>
    <definedName name="MF_Provision_for_Risk_6.">#REF!</definedName>
    <definedName name="MF_Provision_for_Staff_Bonus_9." localSheetId="0">#REF!</definedName>
    <definedName name="MF_Provision_for_Staff_Bonus_9.">#REF!</definedName>
    <definedName name="MF_Recovery_of_written_off_Loan_6." localSheetId="0">#REF!</definedName>
    <definedName name="MF_Recovery_of_written_off_Loan_6.">#REF!</definedName>
    <definedName name="MF_Special_Loan_Loss_Provision_6.1.2" localSheetId="0">#REF!</definedName>
    <definedName name="MF_Special_Loan_Loss_Provision_6.1.2">#REF!</definedName>
    <definedName name="MF_Staff_Expense_3." localSheetId="0">#REF!</definedName>
    <definedName name="MF_Staff_Expense_3.">#REF!</definedName>
    <definedName name="MF_Write_Back_from_Provisions_for_loss_5." localSheetId="0">#REF!</definedName>
    <definedName name="MF_Write_Back_from_Provisions_for_loss_5.">#REF!</definedName>
    <definedName name="MFinanc">#REF!</definedName>
    <definedName name="MFISCAL" localSheetId="0">#REF!</definedName>
    <definedName name="MFISCAL">#REF!</definedName>
    <definedName name="mflowsa" localSheetId="0">#REF!</definedName>
    <definedName name="mflowsa">#REF!</definedName>
    <definedName name="mflowsq" localSheetId="0">#REF!</definedName>
    <definedName name="mflowsq">#REF!</definedName>
    <definedName name="MICRO" localSheetId="0">#REF!</definedName>
    <definedName name="MICRO">#REF!</definedName>
    <definedName name="Mineras" localSheetId="0">#REF!</definedName>
    <definedName name="Mineras">#REF!</definedName>
    <definedName name="Minimum_working_balances" localSheetId="0">#REF!</definedName>
    <definedName name="Minimum_working_balances">#REF!</definedName>
    <definedName name="Mining_Related_18" localSheetId="0">#REF!</definedName>
    <definedName name="Mining_Related_18">#REF!</definedName>
    <definedName name="MISC3" localSheetId="0">#REF!</definedName>
    <definedName name="MISC3">#REF!</definedName>
    <definedName name="MISC4" localSheetId="0">#REF!</definedName>
    <definedName name="MISC4">#REF!</definedName>
    <definedName name="Miscellaneous" localSheetId="0">#REF!</definedName>
    <definedName name="Miscellaneous">#REF!</definedName>
    <definedName name="MissionCountry" localSheetId="0">#REF!</definedName>
    <definedName name="MissionCountry">#REF!</definedName>
    <definedName name="MktFin" localSheetId="0">#REF!</definedName>
    <definedName name="MktFin">#REF!</definedName>
    <definedName name="ml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0">#REF!</definedName>
    <definedName name="MMM">#REF!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T_1_TB" localSheetId="0">#REF!</definedName>
    <definedName name="MNT_1_TB">#REF!</definedName>
    <definedName name="MNT_2_TB" localSheetId="0">#REF!</definedName>
    <definedName name="MNT_2_TB">#REF!</definedName>
    <definedName name="MNT_3_TB" localSheetId="0">#REF!</definedName>
    <definedName name="MNT_3_TB">#REF!</definedName>
    <definedName name="ModelStartYear" localSheetId="0">#REF!</definedName>
    <definedName name="ModelStartYear">#REF!</definedName>
    <definedName name="Moldova" localSheetId="0">#REF!</definedName>
    <definedName name="Moldova">#REF!</definedName>
    <definedName name="Moldova__Balance_of_Payments__1994_98" localSheetId="0">#REF!</definedName>
    <definedName name="Moldova__Balance_of_Payments__1994_98">#REF!</definedName>
    <definedName name="MON_SM" localSheetId="0">#REF!</definedName>
    <definedName name="MON_SM">#REF!</definedName>
    <definedName name="Monetary_Program_Parameters" localSheetId="0">#REF!</definedName>
    <definedName name="Monetary_Program_Parameters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 localSheetId="0">#REF!</definedName>
    <definedName name="Month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>#REF!</definedName>
    <definedName name="mstocksq" localSheetId="0">#REF!</definedName>
    <definedName name="mstocksq">#REF!</definedName>
    <definedName name="MT" localSheetId="0">#REF!</definedName>
    <definedName name="MT">#REF!</definedName>
    <definedName name="MT_DB" localSheetId="0">#REF!</definedName>
    <definedName name="MT_DB">#REF!</definedName>
    <definedName name="mt_moneyprog" localSheetId="0">#REF!</definedName>
    <definedName name="mt_moneyprog">#REF!</definedName>
    <definedName name="MTCOMP" localSheetId="0">#REF!</definedName>
    <definedName name="MTCOMP">#REF!</definedName>
    <definedName name="MTDB" localSheetId="0">#REF!</definedName>
    <definedName name="MTDB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oeToBcmeq">41.868/36.1</definedName>
    <definedName name="MtoeToTWh">1/0.086</definedName>
    <definedName name="MTPROJ" localSheetId="0">#REF!</definedName>
    <definedName name="MTPROJ">#REF!</definedName>
    <definedName name="Municipios" localSheetId="0">#REF!</definedName>
    <definedName name="Municipios">#REF!</definedName>
    <definedName name="MX" localSheetId="0">#REF!</definedName>
    <definedName name="MX">#REF!</definedName>
    <definedName name="n" localSheetId="0" hidden="1">{"Minpmon",#N/A,FALSE,"Monthinput"}</definedName>
    <definedName name="n" hidden="1">{"Minpmon",#N/A,FALSE,"Monthinput"}</definedName>
    <definedName name="n.a." localSheetId="0">#REF!</definedName>
    <definedName name="n.a.">#REF!</definedName>
    <definedName name="NAME_G542" localSheetId="0">#REF!</definedName>
    <definedName name="NAME_G542">#REF!</definedName>
    <definedName name="NAME_GAS" localSheetId="0">#REF!</definedName>
    <definedName name="NAME_GAS">#REF!</definedName>
    <definedName name="NAME_KOREX" localSheetId="0">#REF!</definedName>
    <definedName name="NAME_KOREX">#REF!</definedName>
    <definedName name="NAME_KORGM" localSheetId="0">#REF!</definedName>
    <definedName name="NAME_KORGM">#REF!</definedName>
    <definedName name="NAME_KORIR" localSheetId="0">#REF!</definedName>
    <definedName name="NAME_KORIR">#REF!</definedName>
    <definedName name="NAME_KORLP" localSheetId="0">#REF!</definedName>
    <definedName name="NAME_KORLP">#REF!</definedName>
    <definedName name="NAME_KORNA" localSheetId="0">#REF!</definedName>
    <definedName name="NAME_KORNA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S__________" localSheetId="0">#REF!</definedName>
    <definedName name="NAMES__________">#REF!</definedName>
    <definedName name="NAMES_90" localSheetId="0">#REF!</definedName>
    <definedName name="NAMES_90">#REF!</definedName>
    <definedName name="NAMES_Q" localSheetId="0">#REF!</definedName>
    <definedName name="NAMES_Q">#REF!</definedName>
    <definedName name="Names_RawData" localSheetId="0">#REF!</definedName>
    <definedName name="Names_RawData">#REF!</definedName>
    <definedName name="Names_SAData" localSheetId="0">#REF!</definedName>
    <definedName name="Names_SAData">#REF!</definedName>
    <definedName name="NAMES_THEN" localSheetId="0">#REF!</definedName>
    <definedName name="NAMES_THEN">#REF!</definedName>
    <definedName name="names_w" localSheetId="0">#REF!</definedName>
    <definedName name="names_w">#REF!</definedName>
    <definedName name="namestra" localSheetId="0">#REF!:#REF!</definedName>
    <definedName name="namestra">#REF!:#REF!</definedName>
    <definedName name="namesweo" localSheetId="0">#REF!</definedName>
    <definedName name="namesweo">#REF!</definedName>
    <definedName name="NatCurr" localSheetId="0">#REF!</definedName>
    <definedName name="NatCurr">#REF!</definedName>
    <definedName name="National_Accounts" localSheetId="0">#REF!</definedName>
    <definedName name="National_Accounts">#REF!</definedName>
    <definedName name="nbvnbvnbv" localSheetId="0">{"Main Economic Indicators",#N/A,FALSE,"C"}</definedName>
    <definedName name="nbvnbvnbv">{"Main Economic Indicators",#N/A,FALSE,"C"}</definedName>
    <definedName name="NCG">#N/A</definedName>
    <definedName name="NCG_R">#N/A</definedName>
    <definedName name="NCODE" localSheetId="0">#REF!</definedName>
    <definedName name="NCODE">#REF!</definedName>
    <definedName name="NCP">#N/A</definedName>
    <definedName name="NCP_R">#N/A</definedName>
    <definedName name="Ndf" localSheetId="0">#REF!</definedName>
    <definedName name="Ndf">#REF!</definedName>
    <definedName name="Nepal_Government_Securities_4.1" localSheetId="0">#REF!</definedName>
    <definedName name="Nepal_Government_Securities_4.1">#REF!</definedName>
    <definedName name="Nepalese_Notes___Coins_1.1" localSheetId="0">#REF!</definedName>
    <definedName name="Nepalese_Notes___Coins_1.1">#REF!</definedName>
    <definedName name="Net_Loss_9." localSheetId="0">#REF!</definedName>
    <definedName name="Net_Loss_9.">#REF!</definedName>
    <definedName name="Net_Profit_12." localSheetId="0">#REF!</definedName>
    <definedName name="Net_Profit_12.">#REF!</definedName>
    <definedName name="Net_uncommitted_usable_resources" localSheetId="0">#REF!</definedName>
    <definedName name="Net_uncommitted_usable_resources">#REF!</definedName>
    <definedName name="Netherlands" localSheetId="0">#REF!</definedName>
    <definedName name="Netherlands">#REF!</definedName>
    <definedName name="Netherlands_Antilles" localSheetId="0">#REF!</definedName>
    <definedName name="Netherlands_Antilles">#REF!</definedName>
    <definedName name="NEW" localSheetId="0">#REF!</definedName>
    <definedName name="NEW">#REF!</definedName>
    <definedName name="Newdate" localSheetId="0">#REF!</definedName>
    <definedName name="Newdate">#REF!</definedName>
    <definedName name="NewDates" localSheetId="0">OFFSET(AllDates,,6)</definedName>
    <definedName name="NewDates">OFFSET(AllDates,,6)</definedName>
    <definedName name="newm" localSheetId="0">#REF!</definedName>
    <definedName name="newm">#REF!</definedName>
    <definedName name="newnew" localSheetId="0" hidden="1">{"TBILLS_ALL",#N/A,FALSE,"FITB_all"}</definedName>
    <definedName name="newnew" hidden="1">{"TBILLS_ALL",#N/A,FALSE,"FITB_all"}</definedName>
    <definedName name="NewOld" localSheetId="0">#REF!</definedName>
    <definedName name="NewOld">#REF!</definedName>
    <definedName name="newordervars" localSheetId="0">#REF!</definedName>
    <definedName name="newordervars">#REF!</definedName>
    <definedName name="NEWPL" localSheetId="0">#REF!</definedName>
    <definedName name="NEWPL">#REF!</definedName>
    <definedName name="NewVintage" localSheetId="0">#REF!</definedName>
    <definedName name="NewVintage">#REF!</definedName>
    <definedName name="NFA_assumptions" localSheetId="0">#REF!</definedName>
    <definedName name="NFA_assumptions">#REF!</definedName>
    <definedName name="NFBS79X89" localSheetId="0">#REF!</definedName>
    <definedName name="NFBS79X89">#REF!</definedName>
    <definedName name="NFBS79X89T" localSheetId="0">#REF!</definedName>
    <definedName name="NFBS79X89T">#REF!</definedName>
    <definedName name="NFBS90X97" localSheetId="0">#REF!</definedName>
    <definedName name="NFBS90X97">#REF!</definedName>
    <definedName name="NFBS90X97T" localSheetId="0">#REF!</definedName>
    <definedName name="NFBS90X97T">#REF!</definedName>
    <definedName name="NFI">#N/A</definedName>
    <definedName name="NFI_R">#N/A</definedName>
    <definedName name="NFIP" localSheetId="0">#REF!</definedName>
    <definedName name="NFIP">#REF!</definedName>
    <definedName name="nfrtrs" localSheetId="0" hidden="1">#REF!</definedName>
    <definedName name="nfrtrs" hidden="1">#REF!</definedName>
    <definedName name="ngas_sub" localSheetId="0">N(OFFSET(#REF!,SMALL(IF(#REF!=1,ROW(#REF!)-ROW(#REF!)),ROW(INDIRECT("Energy_subsidies!1:"&amp;'55'!numf))),0,1))</definedName>
    <definedName name="ngas_sub">N(OFFSET(#REF!,SMALL(IF(#REF!=1,ROW(#REF!)-ROW(#REF!)),ROW(INDIRECT("Energy_subsidies!1:"&amp;numf))),0,1))</definedName>
    <definedName name="NGDP">#N/A</definedName>
    <definedName name="NGDP_D" localSheetId="0">#REF!</definedName>
    <definedName name="NGDP_D">#REF!</definedName>
    <definedName name="NGDP_DG">#N/A</definedName>
    <definedName name="NGDP_FY" localSheetId="0">#REF!</definedName>
    <definedName name="NGDP_FY">#REF!</definedName>
    <definedName name="NGDP_R">#N/A</definedName>
    <definedName name="NGDP_RG" localSheetId="0">#REF!</definedName>
    <definedName name="NGDP_RG">#REF!</definedName>
    <definedName name="NGDPA" localSheetId="0">#REF!</definedName>
    <definedName name="NGDPA">#REF!</definedName>
    <definedName name="NGS_NGDP">#N/A</definedName>
    <definedName name="nhgnnfg" localSheetId="0">{"Main Economic Indicators",#N/A,FALSE,"C"}</definedName>
    <definedName name="nhgnnfg">{"Main Economic Indicators",#N/A,FALSE,"C"}</definedName>
    <definedName name="NINV">#N/A</definedName>
    <definedName name="NINV_R">#N/A</definedName>
    <definedName name="NIP" localSheetId="0">#REF!</definedName>
    <definedName name="NIP">#REF!</definedName>
    <definedName name="nj" localSheetId="0">#REF!</definedName>
    <definedName name="nj">#REF!</definedName>
    <definedName name="NLG" localSheetId="0">#REF!</definedName>
    <definedName name="NLG">#REF!</definedName>
    <definedName name="NM">#N/A</definedName>
    <definedName name="NM_R">#N/A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 localSheetId="0">#REF!</definedName>
    <definedName name="NNAMES">#REF!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NOM" localSheetId="0">#REF!</definedName>
    <definedName name="NOM">#REF!</definedName>
    <definedName name="NombresDeSeriesC1" localSheetId="0">#REF!</definedName>
    <definedName name="NombresDeSeriesC1">#REF!</definedName>
    <definedName name="NombresDeSeriesC3" localSheetId="0">#REF!</definedName>
    <definedName name="NombresDeSeriesC3">#REF!</definedName>
    <definedName name="NombresDeSeriesC5" localSheetId="0">#REF!</definedName>
    <definedName name="NombresDeSeriesC5">#REF!</definedName>
    <definedName name="NombresDeSeriesC6" localSheetId="0">#REF!</definedName>
    <definedName name="NombresDeSeriesC6">#REF!</definedName>
    <definedName name="NOMM" localSheetId="0">#REF!</definedName>
    <definedName name="NOMM">#REF!</definedName>
    <definedName name="Non__Resident_6.3" localSheetId="0">#REF!</definedName>
    <definedName name="Non__Resident_6.3">#REF!</definedName>
    <definedName name="Non_Banking_Assets_12." localSheetId="0">#REF!</definedName>
    <definedName name="Non_Banking_Assets_12.">#REF!</definedName>
    <definedName name="Non_BRO" localSheetId="0">#REF!</definedName>
    <definedName name="Non_BRO">#REF!</definedName>
    <definedName name="Non_Financial_Govt._Institutions_4.4" localSheetId="0">#REF!</definedName>
    <definedName name="Non_Financial_Govt._Institutions_4.4">#REF!</definedName>
    <definedName name="Non_Financial_Private_Institutions_10.1.2.1.1.7" localSheetId="0">#REF!</definedName>
    <definedName name="Non_Financial_Private_Institutions_10.1.2.1.1.7">#REF!</definedName>
    <definedName name="Non_Financial_Private_Institutions_10.1.2.1.2.3" localSheetId="0">#REF!</definedName>
    <definedName name="Non_Financial_Private_Institutions_10.1.2.1.2.3">#REF!</definedName>
    <definedName name="Non_food_Production_Related_36" localSheetId="0">#REF!</definedName>
    <definedName name="Non_food_Production_Related_36">#REF!</definedName>
    <definedName name="Non_Governmental_Securities_3" localSheetId="0">#REF!</definedName>
    <definedName name="Non_Governmental_Securities_3">#REF!</definedName>
    <definedName name="Non_oil_GDP_Investment_Sensitivity">0.5/100</definedName>
    <definedName name="Non_Operating_Expense_6." localSheetId="0">#REF!</definedName>
    <definedName name="Non_Operating_Expense_6.">#REF!</definedName>
    <definedName name="Non_Operating_Income_5." localSheetId="0">#REF!</definedName>
    <definedName name="Non_Operating_Income_5.">#REF!</definedName>
    <definedName name="Non_Resident_10.1.2.3" localSheetId="0">#REF!</definedName>
    <definedName name="Non_Resident_10.1.2.3">#REF!</definedName>
    <definedName name="Non_Resident_4.6" localSheetId="0">#REF!</definedName>
    <definedName name="Non_Resident_4.6">#REF!</definedName>
    <definedName name="Non_Resident_5.1.11" localSheetId="0">#REF!</definedName>
    <definedName name="Non_Resident_5.1.11">#REF!</definedName>
    <definedName name="NONLEAP" localSheetId="0">#REF!</definedName>
    <definedName name="NONLEAP">#REF!</definedName>
    <definedName name="Norway" localSheetId="0">#REF!</definedName>
    <definedName name="Norway">#REF!</definedName>
    <definedName name="not_specified" localSheetId="0">#REF!</definedName>
    <definedName name="not_specified">#REF!</definedName>
    <definedName name="notsure" localSheetId="0" hidden="1">#REF!</definedName>
    <definedName name="notsure" hidden="1">#REF!</definedName>
    <definedName name="NOW" localSheetId="0">#REF!</definedName>
    <definedName name="NOW">#REF!</definedName>
    <definedName name="NRB_Bonds_1.2.3" localSheetId="0">#REF!</definedName>
    <definedName name="NRB_Bonds_1.2.3">#REF!</definedName>
    <definedName name="NRB_Bonds_4.2" localSheetId="0">#REF!</definedName>
    <definedName name="NRB_Bonds_4.2">#REF!</definedName>
    <definedName name="NTDD_RG">#N/A</definedName>
    <definedName name="NUEVA" localSheetId="0">#REF!</definedName>
    <definedName name="NUEVA">#REF!</definedName>
    <definedName name="Nueva_Zelanda" localSheetId="0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 localSheetId="0">COUNTIF(#REF!,1)</definedName>
    <definedName name="Num">COUNTIF(#REF!,1)</definedName>
    <definedName name="NumeroDeFechasDeCuadroDeAFP" localSheetId="0">#REF!</definedName>
    <definedName name="NumeroDeFechasDeCuadroDeAFP">#REF!</definedName>
    <definedName name="NumeroDeFechasDeCuadroDeAhorro" localSheetId="0">#REF!</definedName>
    <definedName name="NumeroDeFechasDeCuadroDeAhorro">#REF!</definedName>
    <definedName name="NumeroDeFechasDeCuadroDeAnexo" localSheetId="0">#REF!</definedName>
    <definedName name="NumeroDeFechasDeCuadroDeAnexo">#REF!</definedName>
    <definedName name="NumeroDeFechasDeCuadroDeBonos" localSheetId="0">#REF!</definedName>
    <definedName name="NumeroDeFechasDeCuadroDeBonos">#REF!</definedName>
    <definedName name="numf" localSheetId="0">COUNTIF(#REF!,1)</definedName>
    <definedName name="numf">COUNTIF(#REF!,1)</definedName>
    <definedName name="NumRiskTable" localSheetId="0">#REF!</definedName>
    <definedName name="NumRiskTable">#REF!</definedName>
    <definedName name="NV" localSheetId="0">#REF!</definedName>
    <definedName name="NV">#REF!</definedName>
    <definedName name="NV_2" localSheetId="0">#REF!</definedName>
    <definedName name="NV_2">#REF!</definedName>
    <definedName name="NX">#N/A</definedName>
    <definedName name="NX_R">#N/A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NZ" localSheetId="0">#REF!</definedName>
    <definedName name="NZ">#REF!</definedName>
    <definedName name="OBS" localSheetId="0">#REF!</definedName>
    <definedName name="OBS">#REF!</definedName>
    <definedName name="OCEconomico" localSheetId="0">#REF!</definedName>
    <definedName name="OCEconomico">#REF!</definedName>
    <definedName name="OCT" localSheetId="0">#REF!</definedName>
    <definedName name="OCT">#REF!</definedName>
    <definedName name="odofg" localSheetId="0">#REF!</definedName>
    <definedName name="odofg">#REF!</definedName>
    <definedName name="of_which_Currencies" localSheetId="0">#REF!</definedName>
    <definedName name="of_which_Currencies">#REF!</definedName>
    <definedName name="of_which_SDRs" localSheetId="0">#REF!</definedName>
    <definedName name="of_which_SDRs">#REF!</definedName>
    <definedName name="Office_Operating_Expenses_4." localSheetId="0">#REF!</definedName>
    <definedName name="Office_Operating_Expenses_4.">#REF!</definedName>
    <definedName name="OHLC">"OHLC"</definedName>
    <definedName name="OilMMBtu_Bbl" localSheetId="0">#REF!</definedName>
    <definedName name="OilMMBtu_Bbl">#REF!</definedName>
    <definedName name="OilPrice" localSheetId="0">#REF!</definedName>
    <definedName name="OilPrice">#REF!</definedName>
    <definedName name="OilPriceSelect" localSheetId="0">#REF!</definedName>
    <definedName name="OilPriceSelect">#REF!</definedName>
    <definedName name="OiOrgPro" localSheetId="0">#REF!</definedName>
    <definedName name="OiOrgPro">#REF!</definedName>
    <definedName name="OK">#N/A</definedName>
    <definedName name="old" localSheetId="0" hidden="1">{"TBILLS_ALL",#N/A,FALSE,"FITB_all"}</definedName>
    <definedName name="old" hidden="1">{"TBILLS_ALL",#N/A,FALSE,"FITB_all"}</definedName>
    <definedName name="Old_New_Scenario" localSheetId="0">#REF!</definedName>
    <definedName name="Old_New_Scenario">#REF!</definedName>
    <definedName name="olicy" localSheetId="0">#REF!</definedName>
    <definedName name="olicy">#REF!</definedName>
    <definedName name="oliu" localSheetId="0" hidden="1">{"WEO",#N/A,FALSE,"T"}</definedName>
    <definedName name="oliu" hidden="1">{"WEO",#N/A,FALSE,"T"}</definedName>
    <definedName name="OMAN" localSheetId="0">#REF!</definedName>
    <definedName name="OMAN">#REF!</definedName>
    <definedName name="On_Agency_Balance_1.3" localSheetId="0">#REF!</definedName>
    <definedName name="On_Agency_Balance_1.3">#REF!</definedName>
    <definedName name="On_Borrowing_1.2" localSheetId="0">#REF!</definedName>
    <definedName name="On_Borrowing_1.2">#REF!</definedName>
    <definedName name="On_Call_Deposit_1.4" localSheetId="0">#REF!</definedName>
    <definedName name="On_Call_Deposit_1.4">#REF!</definedName>
    <definedName name="On_Deposit_Liabilities_1.1" localSheetId="0">#REF!</definedName>
    <definedName name="On_Deposit_Liabilities_1.1">#REF!</definedName>
    <definedName name="On_Loans_and_Advances_1.1" localSheetId="0">#REF!</definedName>
    <definedName name="On_Loans_and_Advances_1.1">#REF!</definedName>
    <definedName name="On_Others_1.5" localSheetId="0">#REF!</definedName>
    <definedName name="On_Others_1.5">#REF!</definedName>
    <definedName name="OnOff" localSheetId="0">#REF!</definedName>
    <definedName name="OnOff">#REF!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" localSheetId="0">#REF!</definedName>
    <definedName name="op">#REF!</definedName>
    <definedName name="Opec" localSheetId="0">#REF!</definedName>
    <definedName name="Opec">#REF!</definedName>
    <definedName name="OpexSens" localSheetId="0">#REF!</definedName>
    <definedName name="OpexSens">#REF!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0" hidden="1">#REF!,#REF!,#REF!,#REF!,#REF!,#REF!,#REF!,#REF!</definedName>
    <definedName name="oqui89" hidden="1">#REF!,#REF!,#REF!,#REF!,#REF!,#REF!,#REF!,#REF!</definedName>
    <definedName name="Ordenrent" localSheetId="0">#REF!</definedName>
    <definedName name="Ordenrent">#REF!</definedName>
    <definedName name="OrderTable" localSheetId="0">#REF!</definedName>
    <definedName name="OrderTable">#REF!</definedName>
    <definedName name="orga" localSheetId="0">#REF!</definedName>
    <definedName name="orga">#REF!</definedName>
    <definedName name="orgao" localSheetId="0">#REF!</definedName>
    <definedName name="orgao">#REF!</definedName>
    <definedName name="Orig" localSheetId="0" hidden="1">#REF!</definedName>
    <definedName name="Orig" hidden="1">#REF!</definedName>
    <definedName name="OroEspecP" localSheetId="0">#REF!</definedName>
    <definedName name="OroEspecP">#REF!</definedName>
    <definedName name="OroEspecV" localSheetId="0">#REF!</definedName>
    <definedName name="OroEspecV">#REF!</definedName>
    <definedName name="OROprice" localSheetId="0">#REF!</definedName>
    <definedName name="OROprice">#REF!</definedName>
    <definedName name="Other_10.1.1.2" localSheetId="0">#REF!</definedName>
    <definedName name="Other_10.1.1.2">#REF!</definedName>
    <definedName name="Other_Borrowings_2.3" localSheetId="0">#REF!</definedName>
    <definedName name="Other_Borrowings_2.3">#REF!</definedName>
    <definedName name="Other_Financial_Institutions_10.1.2.1.1.5" localSheetId="0">#REF!</definedName>
    <definedName name="Other_Financial_Institutions_10.1.2.1.1.5">#REF!</definedName>
    <definedName name="Other_Financial_Institutions_10.1.2.1.2.2" localSheetId="0">#REF!</definedName>
    <definedName name="Other_Financial_Institutions_10.1.2.1.2.2">#REF!</definedName>
    <definedName name="Other_Financial_Institutions_6.1.1.7" localSheetId="0">#REF!</definedName>
    <definedName name="Other_Financial_Institutions_6.1.1.7">#REF!</definedName>
    <definedName name="Other_Financial_Institutions_6.1.2.4" localSheetId="0">#REF!</definedName>
    <definedName name="Other_Financial_Institutions_6.1.2.4">#REF!</definedName>
    <definedName name="Other_Funds_2.8" localSheetId="0">#REF!</definedName>
    <definedName name="Other_Funds_2.8">#REF!</definedName>
    <definedName name="Other_Guarantee_39" localSheetId="0">#REF!</definedName>
    <definedName name="Other_Guarantee_39">#REF!</definedName>
    <definedName name="Other_Liabilities_5." localSheetId="0">#REF!</definedName>
    <definedName name="Other_Liabilities_5.">#REF!</definedName>
    <definedName name="Other_Licences_Institutions_6" localSheetId="0">#REF!</definedName>
    <definedName name="Other_Licences_Institutions_6">#REF!</definedName>
    <definedName name="Other_License_Institutions_10.1.2.1.1.2" localSheetId="0">#REF!</definedName>
    <definedName name="Other_License_Institutions_10.1.2.1.1.2">#REF!</definedName>
    <definedName name="Other_Non_agricultural_Product_19" localSheetId="0">#REF!</definedName>
    <definedName name="Other_Non_agricultural_Product_19">#REF!</definedName>
    <definedName name="Other_Non_Financial_Institutions_4.5" localSheetId="0">#REF!</definedName>
    <definedName name="Other_Non_Financial_Institutions_4.5">#REF!</definedName>
    <definedName name="Other_Operating_Income_4." localSheetId="0">#REF!</definedName>
    <definedName name="Other_Operating_Income_4.">#REF!</definedName>
    <definedName name="Other_Product_40" localSheetId="0">#REF!</definedName>
    <definedName name="Other_Product_40">#REF!</definedName>
    <definedName name="Other_Reserve___Funds_1.7" localSheetId="0">#REF!</definedName>
    <definedName name="Other_Reserve___Funds_1.7">#REF!</definedName>
    <definedName name="Other_Reserve_1.11" localSheetId="0">#REF!</definedName>
    <definedName name="Other_Reserve_1.11">#REF!</definedName>
    <definedName name="Other_Services_109" localSheetId="0">#REF!</definedName>
    <definedName name="Other_Services_109">#REF!</definedName>
    <definedName name="Others_10.1.3" localSheetId="0">#REF!</definedName>
    <definedName name="Others_10.1.3">#REF!</definedName>
    <definedName name="Others_10.11" localSheetId="0">#REF!</definedName>
    <definedName name="Others_10.11">#REF!</definedName>
    <definedName name="Others_2.3" localSheetId="0">#REF!</definedName>
    <definedName name="Others_2.3">#REF!</definedName>
    <definedName name="Others_3.9" localSheetId="0">#REF!</definedName>
    <definedName name="Others_3.9">#REF!</definedName>
    <definedName name="Others_Collateralwise_41" localSheetId="0">#REF!</definedName>
    <definedName name="Others_Collateralwise_41">#REF!</definedName>
    <definedName name="Others_sectorwise_122" localSheetId="0">#REF!</definedName>
    <definedName name="Others_sectorwise_122">#REF!</definedName>
    <definedName name="Otras_Residuales" localSheetId="0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 localSheetId="0">#REF!</definedName>
    <definedName name="outdir">#REF!</definedName>
    <definedName name="outl" localSheetId="0">#REF!</definedName>
    <definedName name="outl">#REF!</definedName>
    <definedName name="outl2" localSheetId="0">#REF!</definedName>
    <definedName name="outl2">#REF!</definedName>
    <definedName name="OUTLOOK" localSheetId="0">#REF!</definedName>
    <definedName name="OUTLOOK">#REF!</definedName>
    <definedName name="OUTLOOK2" localSheetId="0">#REF!</definedName>
    <definedName name="OUTLOOK2">#REF!</definedName>
    <definedName name="outputFilePath" localSheetId="0">#REF!</definedName>
    <definedName name="outputFilePath">#REF!</definedName>
    <definedName name="outras" localSheetId="0">#REF!</definedName>
    <definedName name="outras">#REF!</definedName>
    <definedName name="Overall_Assessment" localSheetId="0">#REF!</definedName>
    <definedName name="Overall_Assessment">#REF!</definedName>
    <definedName name="Overdraft_6" localSheetId="0">#REF!</definedName>
    <definedName name="Overdraft_6">#REF!</definedName>
    <definedName name="Overdue_Fixed_Deposits_3.8" localSheetId="0">#REF!</definedName>
    <definedName name="Overdue_Fixed_Deposits_3.8">#REF!</definedName>
    <definedName name="overid_flag" localSheetId="0">#REF!</definedName>
    <definedName name="overid_flag">#REF!</definedName>
    <definedName name="Override" localSheetId="0">#REF!</definedName>
    <definedName name="Override">#REF!</definedName>
    <definedName name="Own_5" localSheetId="0">#REF!</definedName>
    <definedName name="Own_5">#REF!</definedName>
    <definedName name="p" localSheetId="0" hidden="1">{"Riqfin97",#N/A,FALSE,"Tran";"Riqfinpro",#N/A,FALSE,"Tran"}</definedName>
    <definedName name="p" hidden="1">{"Riqfin97",#N/A,FALSE,"Tran";"Riqfinpro",#N/A,FALSE,"Tran"}</definedName>
    <definedName name="P52N" localSheetId="0">#REF!</definedName>
    <definedName name="P52N">#REF!</definedName>
    <definedName name="P6P7N" localSheetId="0">#REF!</definedName>
    <definedName name="P6P7N">#REF!</definedName>
    <definedName name="P71N" localSheetId="0">#REF!</definedName>
    <definedName name="P71N">#REF!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5" localSheetId="0">#REF!</definedName>
    <definedName name="PAGE5">#REF!</definedName>
    <definedName name="Paid_up_Capital_1.1" localSheetId="0">#REF!</definedName>
    <definedName name="Paid_up_Capital_1.1">#REF!</definedName>
    <definedName name="PAIS">#N/A</definedName>
    <definedName name="Pal_Workbook_GUID" hidden="1">"KXWF3C6SWH4HFYRRLKXK6VNJ"</definedName>
    <definedName name="PanelDeOpciones" localSheetId="0">#REF!</definedName>
    <definedName name="PanelDeOpciones">#REF!</definedName>
    <definedName name="PanelDeOpcionesParaMenú" localSheetId="0">#REF!</definedName>
    <definedName name="PanelDeOpcionesParaMenú">#REF!</definedName>
    <definedName name="PanelDeOpcionesSinTítulos" localSheetId="0">#REF!</definedName>
    <definedName name="PanelDeOpcionesSinTítulos">#REF!</definedName>
    <definedName name="PARAG" localSheetId="0">#REF!</definedName>
    <definedName name="PARAG">#REF!</definedName>
    <definedName name="Parmeshwar" localSheetId="0">#REF!</definedName>
    <definedName name="Parmeshwar">#REF!</definedName>
    <definedName name="PARPA_Investimento">#N/A</definedName>
    <definedName name="ParticipationRate" localSheetId="0">OFFSET(#REF!,0,0,COUNTA(#REF!),1)</definedName>
    <definedName name="ParticipationRate">OFFSET(#REF!,0,0,COUNTA(#REF!),1)</definedName>
    <definedName name="PastMTDB" localSheetId="0">#REF!</definedName>
    <definedName name="PastMTDB">#REF!</definedName>
    <definedName name="PATH" localSheetId="0">#REF!</definedName>
    <definedName name="PATH">#REF!</definedName>
    <definedName name="PATH_HD" localSheetId="0">#REF!</definedName>
    <definedName name="PATH_HD">#REF!</definedName>
    <definedName name="pauseflag" localSheetId="0">#REF!</definedName>
    <definedName name="pauseflag">#REF!</definedName>
    <definedName name="Payrolls" localSheetId="0">OFFSET(#REF!,0,0,COUNTA(#REF!),1)</definedName>
    <definedName name="Payrolls">OFFSET(#REF!,0,0,COUNTA(#REF!),1)</definedName>
    <definedName name="PBI" localSheetId="0">#REF!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 localSheetId="0">#REF!</definedName>
    <definedName name="PCPI">#REF!</definedName>
    <definedName name="PCPIE" localSheetId="0">#REF!</definedName>
    <definedName name="PCPIE">#REF!</definedName>
    <definedName name="PCPIG">#N/A</definedName>
    <definedName name="PCSBasePrice" localSheetId="0">#REF!</definedName>
    <definedName name="PCSBasePrice">#REF!</definedName>
    <definedName name="PCSUnitCosts" localSheetId="0">#REF!</definedName>
    <definedName name="PCSUnitCosts">#REF!</definedName>
    <definedName name="PE" localSheetId="0">#REF!</definedName>
    <definedName name="PE">#REF!</definedName>
    <definedName name="pe_blockdiag" localSheetId="0">#REF!</definedName>
    <definedName name="pe_blockdiag">#REF!</definedName>
    <definedName name="pe_blockdiagexc" localSheetId="0">#REF!</definedName>
    <definedName name="pe_blockdiagexc">#REF!</definedName>
    <definedName name="pe_exccountry" localSheetId="0">#REF!</definedName>
    <definedName name="pe_exccountry">#REF!</definedName>
    <definedName name="pe_lambda" localSheetId="0">#REF!</definedName>
    <definedName name="pe_lambda">#REF!</definedName>
    <definedName name="pe_samplecov" localSheetId="0">#REF!</definedName>
    <definedName name="pe_samplecov">#REF!</definedName>
    <definedName name="PEND" localSheetId="0">#REF!</definedName>
    <definedName name="PEND">#REF!</definedName>
    <definedName name="Pension_Fund___Insurance_10.1.2.1.1.4" localSheetId="0">#REF!</definedName>
    <definedName name="Pension_Fund___Insurance_10.1.2.1.1.4">#REF!</definedName>
    <definedName name="Pension_Fund___Insurance_Companies_6.1.1.6" localSheetId="0">#REF!</definedName>
    <definedName name="Pension_Fund___Insurance_Companies_6.1.1.6">#REF!</definedName>
    <definedName name="percent" localSheetId="0">#REF!</definedName>
    <definedName name="percent">#REF!</definedName>
    <definedName name="period" localSheetId="0">#REF!</definedName>
    <definedName name="period">#REF!</definedName>
    <definedName name="Periodo">#REF!</definedName>
    <definedName name="Personal_Guarantee_36" localSheetId="0">#REF!</definedName>
    <definedName name="Personal_Guarantee_36">#REF!</definedName>
    <definedName name="Peru_Ali" localSheetId="0">OFFSET(#REF!,MATCH(#REF!,#REF!,0)-1,MATCH("Perú",#REF!,0)-1,MATCH(#REF!,#REF!,0)-MATCH(#REF!,#REF!,0)+1,1)</definedName>
    <definedName name="Peru_Ali">OFFSET(#REF!,MATCH(#REF!,#REF!,0)-1,MATCH("Perú",#REF!,0)-1,MATCH(#REF!,#REF!,0)-MATCH(#REF!,#REF!,0)+1,1)</definedName>
    <definedName name="petr_sub" localSheetId="0">N(OFFSET(#REF!,SMALL(IF(#REF!=1,ROW(#REF!)-ROW(#REF!)),ROW(INDIRECT("Energy_subsidies!1:"&amp;'55'!numf))),0,1))</definedName>
    <definedName name="petr_sub">N(OFFSET(#REF!,SMALL(IF(#REF!=1,ROW(#REF!)-ROW(#REF!)),ROW(INDIRECT("Energy_subsidies!1:"&amp;numf))),0,1))</definedName>
    <definedName name="Petroecuador" localSheetId="0">#REF!</definedName>
    <definedName name="Petroecuador">#REF!</definedName>
    <definedName name="petroleoEspecP" localSheetId="0">#REF!</definedName>
    <definedName name="petroleoEspecP">#REF!</definedName>
    <definedName name="petroleoEspecV" localSheetId="0">#REF!</definedName>
    <definedName name="petroleoEspecV">#REF!</definedName>
    <definedName name="petroleoprice" localSheetId="0">#REF!</definedName>
    <definedName name="petroleoprice">#REF!</definedName>
    <definedName name="Petroleras" localSheetId="0">#REF!</definedName>
    <definedName name="Petroleras">#REF!</definedName>
    <definedName name="PHILIPPINES" localSheetId="0">#REF!</definedName>
    <definedName name="PHILIPPINES">#REF!</definedName>
    <definedName name="PIB" localSheetId="0">#REF!</definedName>
    <definedName name="PIB">#REF!</definedName>
    <definedName name="PIBfTTcnT" localSheetId="0">#REF!</definedName>
    <definedName name="PIBfTTcnT">#REF!</definedName>
    <definedName name="PIBP" localSheetId="0">#REF!</definedName>
    <definedName name="PIBP">#REF!</definedName>
    <definedName name="PIBPA" localSheetId="0">#REF!</definedName>
    <definedName name="PIBPA">#REF!</definedName>
    <definedName name="PIBPN" localSheetId="0">#REF!</definedName>
    <definedName name="PIBPN">#REF!</definedName>
    <definedName name="PieChart">"PieChart"</definedName>
    <definedName name="Pipeline_capex" localSheetId="0">#REF!</definedName>
    <definedName name="Pipeline_capex">#REF!</definedName>
    <definedName name="Pipeline_finance" localSheetId="0">#REF!</definedName>
    <definedName name="Pipeline_finance">#REF!</definedName>
    <definedName name="Pipeline_opex" localSheetId="0">#REF!</definedName>
    <definedName name="Pipeline_opex">#REF!</definedName>
    <definedName name="Pipeline_refinery_production_year" localSheetId="0">#REF!</definedName>
    <definedName name="Pipeline_refinery_production_year">#REF!</definedName>
    <definedName name="pipeline_throughput" localSheetId="0">#REF!</definedName>
    <definedName name="pipeline_throughput">#REF!</definedName>
    <definedName name="Pipeline_timing" localSheetId="0">#REF!</definedName>
    <definedName name="Pipeline_timing">#REF!</definedName>
    <definedName name="PIPV" localSheetId="0">#REF!</definedName>
    <definedName name="PIPV">#REF!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 localSheetId="0">#REF!</definedName>
    <definedName name="pitsoctaxes">#REF!</definedName>
    <definedName name="PL_Post_Tax_NPV" localSheetId="0">#REF!</definedName>
    <definedName name="PL_Post_Tax_NPV">#REF!</definedName>
    <definedName name="PL_Unit_Tariff" localSheetId="0">#REF!</definedName>
    <definedName name="PL_Unit_Tariff">#REF!</definedName>
    <definedName name="Plataprice" localSheetId="0">#REF!</definedName>
    <definedName name="Plataprice">#REF!</definedName>
    <definedName name="PMENU" localSheetId="0">#REF!</definedName>
    <definedName name="PMENU">#REF!</definedName>
    <definedName name="poil" localSheetId="0">#REF!</definedName>
    <definedName name="poil">#REF!</definedName>
    <definedName name="pol" localSheetId="0" hidden="1">#REF!</definedName>
    <definedName name="pol" hidden="1">#REF!</definedName>
    <definedName name="Poland" localSheetId="0">#REF!</definedName>
    <definedName name="Poland">#REF!</definedName>
    <definedName name="policy" localSheetId="0">#REF!</definedName>
    <definedName name="policy">#REF!</definedName>
    <definedName name="POLO" localSheetId="0">#REF!</definedName>
    <definedName name="POLO">#REF!</definedName>
    <definedName name="popl" localSheetId="0" hidden="1">#REF!</definedName>
    <definedName name="popl" hidden="1">#REF!</definedName>
    <definedName name="POpula" localSheetId="0">#REF!</definedName>
    <definedName name="POpula">#REF!</definedName>
    <definedName name="population" localSheetId="0">#REF!</definedName>
    <definedName name="population">#REF!</definedName>
    <definedName name="porcentajes" localSheetId="0">#REF!</definedName>
    <definedName name="porcentajes">#REF!</definedName>
    <definedName name="Ports" localSheetId="0">#REF!</definedName>
    <definedName name="Ports">#REF!</definedName>
    <definedName name="PORTU" localSheetId="0">#REF!</definedName>
    <definedName name="PORTU">#REF!</definedName>
    <definedName name="Portugal" localSheetId="0">#REF!</definedName>
    <definedName name="Portugal">#REF!</definedName>
    <definedName name="possub1_bm1" localSheetId="0">SUM(#REF!)</definedName>
    <definedName name="possub1_bm1">SUM(#REF!)</definedName>
    <definedName name="Poverty_Elimination_Fund_2.6" localSheetId="0">#REF!</definedName>
    <definedName name="Poverty_Elimination_Fund_2.6">#REF!</definedName>
    <definedName name="Power__Gas_and_Water_57" localSheetId="0">#REF!</definedName>
    <definedName name="Power__Gas_and_Water_57">#REF!</definedName>
    <definedName name="PP" localSheetId="0" hidden="1">#REF!</definedName>
    <definedName name="PP" hidden="1">#REF!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" localSheetId="0" hidden="1">#REF!</definedName>
    <definedName name="PPPPP" hidden="1">#REF!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" localSheetId="0">#REF!</definedName>
    <definedName name="PR">#REF!</definedName>
    <definedName name="PR_2" localSheetId="0">#REF!</definedName>
    <definedName name="PR_2">#REF!</definedName>
    <definedName name="Pr_tb_5" localSheetId="0">#REF!</definedName>
    <definedName name="Pr_tb_5">#REF!</definedName>
    <definedName name="Pr_tb_6" localSheetId="0">#REF!</definedName>
    <definedName name="Pr_tb_6">#REF!</definedName>
    <definedName name="Pr_tb_7" localSheetId="0">#REF!</definedName>
    <definedName name="Pr_tb_7">#REF!</definedName>
    <definedName name="Pr_tb_8" localSheetId="0">#REF!</definedName>
    <definedName name="Pr_tb_8">#REF!</definedName>
    <definedName name="Pr_tb_9" localSheetId="0">#REF!</definedName>
    <definedName name="Pr_tb_9">#REF!</definedName>
    <definedName name="Pr_tb_food0" localSheetId="0">#REF!</definedName>
    <definedName name="Pr_tb_food0">#REF!</definedName>
    <definedName name="Pr_tb_food1" localSheetId="0">#REF!</definedName>
    <definedName name="Pr_tb_food1">#REF!</definedName>
    <definedName name="Pr_tb_food2" localSheetId="0">#REF!</definedName>
    <definedName name="Pr_tb_food2">#REF!</definedName>
    <definedName name="Pr_tb_food3" localSheetId="0">#REF!</definedName>
    <definedName name="Pr_tb_food3">#REF!</definedName>
    <definedName name="Pr_tb1" localSheetId="0">#REF!</definedName>
    <definedName name="Pr_tb1">#REF!</definedName>
    <definedName name="Pr_tb1b" localSheetId="0">#REF!</definedName>
    <definedName name="Pr_tb1b">#REF!</definedName>
    <definedName name="Pr_tb2" localSheetId="0">#REF!</definedName>
    <definedName name="Pr_tb2">#REF!</definedName>
    <definedName name="Pr_tb2b" localSheetId="0">#REF!</definedName>
    <definedName name="Pr_tb2b">#REF!</definedName>
    <definedName name="Pr_tb3" localSheetId="0">#REF!</definedName>
    <definedName name="Pr_tb3">#REF!</definedName>
    <definedName name="Pr_tb3b" localSheetId="0">#REF!</definedName>
    <definedName name="Pr_tb3b">#REF!</definedName>
    <definedName name="Pr_tb4" localSheetId="0">#REF!</definedName>
    <definedName name="Pr_tb4">#REF!</definedName>
    <definedName name="pre_sub" localSheetId="0">N(OFFSET(#REF!,SMALL(IF(#REF!=1,ROW(#REF!)-ROW(#REF!)),ROW(INDIRECT("Energy_subsidies!1:"&amp;'55'!numf))),0,1))</definedName>
    <definedName name="pre_sub">N(OFFSET(#REF!,SMALL(IF(#REF!=1,ROW(#REF!)-ROW(#REF!)),ROW(INDIRECT("Energy_subsidies!1:"&amp;numf))),0,1))</definedName>
    <definedName name="PreCuadro" localSheetId="0">#REF!</definedName>
    <definedName name="PreCuadro">#REF!</definedName>
    <definedName name="PreCuadroA" localSheetId="0">#REF!</definedName>
    <definedName name="PreCuadroA">#REF!</definedName>
    <definedName name="Preisbasis" localSheetId="0">#REF!</definedName>
    <definedName name="Preisbasis">#REF!</definedName>
    <definedName name="preliminar" localSheetId="0">#REF!</definedName>
    <definedName name="preliminar">#REF!</definedName>
    <definedName name="Prepaid_Expenses_10.5" localSheetId="0">#REF!</definedName>
    <definedName name="Prepaid_Expenses_10.5">#REF!</definedName>
    <definedName name="PrevVintage" localSheetId="0">#REF!</definedName>
    <definedName name="PrevVintage">#REF!</definedName>
    <definedName name="PRGF_Total_Undrawn" localSheetId="0">#REF!</definedName>
    <definedName name="PRGF_Total_Undrawn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ceSelect" localSheetId="0">#REF!</definedName>
    <definedName name="PriceSelect">#REF!</definedName>
    <definedName name="PriceSens" localSheetId="0">#REF!</definedName>
    <definedName name="PriceSens">#REF!</definedName>
    <definedName name="Print" localSheetId="0">#REF!</definedName>
    <definedName name="Print">#REF!</definedName>
    <definedName name="PRINT_A" localSheetId="0">#REF!</definedName>
    <definedName name="PRINT_A">#REF!</definedName>
    <definedName name="Print_Area_MI" localSheetId="0">#REF!</definedName>
    <definedName name="Print_Area_MI">#REF!</definedName>
    <definedName name="Print_Area_T3" localSheetId="0">#REF!</definedName>
    <definedName name="Print_Area_T3">#REF!</definedName>
    <definedName name="Print_Area_T4" localSheetId="0">#REF!</definedName>
    <definedName name="Print_Area_T4">#REF!</definedName>
    <definedName name="Print_Area_T5" localSheetId="0">#REF!</definedName>
    <definedName name="Print_Area_T5">#REF!</definedName>
    <definedName name="Print_Area_T6" localSheetId="0">#REF!</definedName>
    <definedName name="Print_Area_T6">#REF!</definedName>
    <definedName name="PRINT_B" localSheetId="0">#REF!</definedName>
    <definedName name="PRINT_B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A" localSheetId="0">#REF!</definedName>
    <definedName name="PRINTA">#REF!</definedName>
    <definedName name="PrintArea" localSheetId="0">#REF!</definedName>
    <definedName name="PrintAre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D" localSheetId="0">#REF!</definedName>
    <definedName name="PRINTD">#REF!</definedName>
    <definedName name="PRINTE" localSheetId="0">#REF!</definedName>
    <definedName name="PRINTE">#REF!</definedName>
    <definedName name="PRINTF" localSheetId="0">#REF!</definedName>
    <definedName name="PRINTF">#REF!</definedName>
    <definedName name="PRINTG" localSheetId="0">#REF!</definedName>
    <definedName name="PRINTG">#REF!</definedName>
    <definedName name="PRINTG1" localSheetId="0">#REF!</definedName>
    <definedName name="PRINTG1">#REF!</definedName>
    <definedName name="PRINTG11" localSheetId="0">#REF!</definedName>
    <definedName name="PRINTG11">#REF!</definedName>
    <definedName name="PRINTH" localSheetId="0">#REF!</definedName>
    <definedName name="PRINTH">#REF!</definedName>
    <definedName name="PRINTH11" localSheetId="0">#REF!</definedName>
    <definedName name="PRINTH11">#REF!</definedName>
    <definedName name="PRINTH2" localSheetId="0">#REF!</definedName>
    <definedName name="PRINTH2">#REF!</definedName>
    <definedName name="PRINTHP2" localSheetId="0">#REF!</definedName>
    <definedName name="PRINTHP2">#REF!</definedName>
    <definedName name="PRINTI" localSheetId="0">#REF!</definedName>
    <definedName name="PRINTI">#REF!</definedName>
    <definedName name="PRINTL" localSheetId="0">#REF!</definedName>
    <definedName name="PRINTL">#REF!</definedName>
    <definedName name="PRINTL2" localSheetId="0">#REF!</definedName>
    <definedName name="PRINTL2">#REF!</definedName>
    <definedName name="PrintThis_Links" localSheetId="0">#REF!</definedName>
    <definedName name="PrintThis_Links">#REF!</definedName>
    <definedName name="PriorOrigem" localSheetId="0">#REF!</definedName>
    <definedName name="PriorOrigem">#REF!</definedName>
    <definedName name="PrivadoAgregado">#REF!</definedName>
    <definedName name="PrivadoPorTipos">#REF!</definedName>
    <definedName name="Private_Debt" localSheetId="0">#REF!</definedName>
    <definedName name="Private_Debt">#REF!</definedName>
    <definedName name="Private_Non_Financial_Corporations_6.1.1.11" localSheetId="0">#REF!</definedName>
    <definedName name="Private_Non_Financial_Corporations_6.1.1.11">#REF!</definedName>
    <definedName name="Private_Non_Financial_Institutions_6.1.2.6" localSheetId="0">#REF!</definedName>
    <definedName name="Private_Non_Financial_Institutions_6.1.2.6">#REF!</definedName>
    <definedName name="PrivateDebt" localSheetId="0">#REF!</definedName>
    <definedName name="PrivateDebt">#REF!</definedName>
    <definedName name="proc" localSheetId="0">#REF!</definedName>
    <definedName name="proc">#REF!</definedName>
    <definedName name="ProdForm" localSheetId="0" hidden="1">#REF!</definedName>
    <definedName name="ProdForm" hidden="1">#REF!</definedName>
    <definedName name="produccion" localSheetId="0">#REF!</definedName>
    <definedName name="produccion">#REF!</definedName>
    <definedName name="Product" localSheetId="0" hidden="1">#REF!</definedName>
    <definedName name="Product" hidden="1">#REF!</definedName>
    <definedName name="ProductionStartYear" localSheetId="0">#REF!</definedName>
    <definedName name="ProductionStartYear">#REF!</definedName>
    <definedName name="Profit___Loss_A_c_8." localSheetId="0">#REF!</definedName>
    <definedName name="Profit___Loss_A_c_8.">#REF!</definedName>
    <definedName name="Profit___Loss_Account_15." localSheetId="0">#REF!</definedName>
    <definedName name="Profit___Loss_Account_15.">#REF!</definedName>
    <definedName name="profits" localSheetId="0">#REF!</definedName>
    <definedName name="profits">#REF!</definedName>
    <definedName name="programación" localSheetId="0">#REF!</definedName>
    <definedName name="programación">#REF!</definedName>
    <definedName name="proil" localSheetId="0">#REF!</definedName>
    <definedName name="proil">#REF!</definedName>
    <definedName name="PROJA">#N/A</definedName>
    <definedName name="Project" localSheetId="0">#REF!</definedName>
    <definedName name="Project">#REF!</definedName>
    <definedName name="ProjectData" localSheetId="0">#REF!</definedName>
    <definedName name="ProjectData">#REF!</definedName>
    <definedName name="ProjectDataArray" localSheetId="0">#REF!</definedName>
    <definedName name="ProjectDataArray">#REF!</definedName>
    <definedName name="ProjectExampleEscalationBaseYear" localSheetId="0">#REF!</definedName>
    <definedName name="ProjectExampleEscalationBaseYear">#REF!</definedName>
    <definedName name="ProjectionYear" localSheetId="0">#REF!</definedName>
    <definedName name="ProjectionYear">#REF!</definedName>
    <definedName name="Proms" localSheetId="0">#REF!</definedName>
    <definedName name="Proms">#REF!</definedName>
    <definedName name="Proposed_Bonus_Share_1.3" localSheetId="0">#REF!</definedName>
    <definedName name="Proposed_Bonus_Share_1.3">#REF!</definedName>
    <definedName name="Provision_for_Income_Tax_11." localSheetId="0">#REF!</definedName>
    <definedName name="Provision_for_Income_Tax_11.">#REF!</definedName>
    <definedName name="Provision_for_Loss_of_Other_Assets_7.5." localSheetId="0">#REF!</definedName>
    <definedName name="Provision_for_Loss_of_Other_Assets_7.5.">#REF!</definedName>
    <definedName name="Provision_for_Loss_on_Investment_7.3." localSheetId="0">#REF!</definedName>
    <definedName name="Provision_for_Loss_on_Investment_7.3.">#REF!</definedName>
    <definedName name="Provision_for_Non_Banking_Assets_7.2." localSheetId="0">#REF!</definedName>
    <definedName name="Provision_for_Non_Banking_Assets_7.2.">#REF!</definedName>
    <definedName name="Provision_for_Staff_Bonus_10." localSheetId="0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[4]COTIZAC!$D$6:$D$11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 localSheetId="0">#REF!</definedName>
    <definedName name="prphalf">#REF!</definedName>
    <definedName name="PRPINTSEPT" localSheetId="0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 localSheetId="0">#REF!</definedName>
    <definedName name="PSI">#REF!</definedName>
    <definedName name="Public">#N/A</definedName>
    <definedName name="Public_Debt" localSheetId="0">#REF!</definedName>
    <definedName name="Public_Debt">#REF!</definedName>
    <definedName name="publica" localSheetId="0">#REF!</definedName>
    <definedName name="publica">#REF!</definedName>
    <definedName name="Publication_Status" localSheetId="0">#REF!</definedName>
    <definedName name="Publication_Status">#REF!</definedName>
    <definedName name="PublicationCSV" localSheetId="0">OFFSET(#REF!,0,0,COUNTA(#REF!),2)</definedName>
    <definedName name="PublicationCSV">OFFSET(#REF!,0,0,COUNTA(#REF!),2)</definedName>
    <definedName name="PublicationStatus" localSheetId="0">#REF!</definedName>
    <definedName name="PublicationStatus">#REF!</definedName>
    <definedName name="PublicDebt" localSheetId="0">#REF!</definedName>
    <definedName name="PublicDebt">#REF!</definedName>
    <definedName name="PubSecI" localSheetId="0">#REF!</definedName>
    <definedName name="PubSecI">#REF!</definedName>
    <definedName name="PubW" localSheetId="0">#REF!</definedName>
    <definedName name="PubW">#REF!</definedName>
    <definedName name="PZs" localSheetId="0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 localSheetId="0">#REF!</definedName>
    <definedName name="q_\data\kor\cd_korlp">#REF!</definedName>
    <definedName name="Q_\DATA\S1\ECU\WEO\ECU_WEO.dmx" localSheetId="0">#REF!</definedName>
    <definedName name="Q_\DATA\S1\ECU\WEO\ECU_WEO.dmx">#REF!</definedName>
    <definedName name="q1.00" localSheetId="0">#REF!</definedName>
    <definedName name="q1.00">#REF!</definedName>
    <definedName name="q1.01" localSheetId="0">#REF!</definedName>
    <definedName name="q1.01">#REF!</definedName>
    <definedName name="q1.02" localSheetId="0">#REF!</definedName>
    <definedName name="q1.02">#REF!</definedName>
    <definedName name="q1.03" localSheetId="0">#REF!</definedName>
    <definedName name="q1.03">#REF!</definedName>
    <definedName name="q1.04" localSheetId="0">#REF!</definedName>
    <definedName name="q1.04">#REF!</definedName>
    <definedName name="q1.05" localSheetId="0">#REF!</definedName>
    <definedName name="q1.05">#REF!</definedName>
    <definedName name="q1.06" localSheetId="0">#REF!</definedName>
    <definedName name="q1.06">#REF!</definedName>
    <definedName name="q1.07" localSheetId="0">#REF!</definedName>
    <definedName name="q1.07">#REF!</definedName>
    <definedName name="q1.08" localSheetId="0">#REF!</definedName>
    <definedName name="q1.08">#REF!</definedName>
    <definedName name="q1.09" localSheetId="0">#REF!</definedName>
    <definedName name="q1.09">#REF!</definedName>
    <definedName name="q1.91" localSheetId="0">#REF!</definedName>
    <definedName name="q1.91">#REF!</definedName>
    <definedName name="q1.92" localSheetId="0">#REF!</definedName>
    <definedName name="q1.92">#REF!</definedName>
    <definedName name="q1.93" localSheetId="0">#REF!</definedName>
    <definedName name="q1.93">#REF!</definedName>
    <definedName name="q1.94" localSheetId="0">#REF!</definedName>
    <definedName name="q1.94">#REF!</definedName>
    <definedName name="q1.95" localSheetId="0">#REF!</definedName>
    <definedName name="q1.95">#REF!</definedName>
    <definedName name="q1.96" localSheetId="0">#REF!</definedName>
    <definedName name="q1.96">#REF!</definedName>
    <definedName name="q1.97" localSheetId="0">#REF!</definedName>
    <definedName name="q1.97">#REF!</definedName>
    <definedName name="q1.98" localSheetId="0">#REF!</definedName>
    <definedName name="q1.98">#REF!</definedName>
    <definedName name="q1.99" localSheetId="0">#REF!</definedName>
    <definedName name="q1.99">#REF!</definedName>
    <definedName name="q2.00" localSheetId="0">#REF!</definedName>
    <definedName name="q2.00">#REF!</definedName>
    <definedName name="q2.01" localSheetId="0">#REF!</definedName>
    <definedName name="q2.01">#REF!</definedName>
    <definedName name="q2.02" localSheetId="0">#REF!</definedName>
    <definedName name="q2.02">#REF!</definedName>
    <definedName name="q2.03" localSheetId="0">#REF!</definedName>
    <definedName name="q2.03">#REF!</definedName>
    <definedName name="q2.04" localSheetId="0">#REF!</definedName>
    <definedName name="q2.04">#REF!</definedName>
    <definedName name="q2.05" localSheetId="0">#REF!</definedName>
    <definedName name="q2.05">#REF!</definedName>
    <definedName name="q2.06" localSheetId="0">#REF!</definedName>
    <definedName name="q2.06">#REF!</definedName>
    <definedName name="q2.07" localSheetId="0">#REF!</definedName>
    <definedName name="q2.07">#REF!</definedName>
    <definedName name="q2.08" localSheetId="0">#REF!</definedName>
    <definedName name="q2.08">#REF!</definedName>
    <definedName name="q2.09" localSheetId="0">#REF!</definedName>
    <definedName name="q2.09">#REF!</definedName>
    <definedName name="q2.91" localSheetId="0">#REF!</definedName>
    <definedName name="q2.91">#REF!</definedName>
    <definedName name="q2.92" localSheetId="0">#REF!</definedName>
    <definedName name="q2.92">#REF!</definedName>
    <definedName name="q2.93" localSheetId="0">#REF!</definedName>
    <definedName name="q2.93">#REF!</definedName>
    <definedName name="q2.94" localSheetId="0">#REF!</definedName>
    <definedName name="q2.94">#REF!</definedName>
    <definedName name="q2.95" localSheetId="0">#REF!</definedName>
    <definedName name="q2.95">#REF!</definedName>
    <definedName name="q2.96" localSheetId="0">#REF!</definedName>
    <definedName name="q2.96">#REF!</definedName>
    <definedName name="q2.97" localSheetId="0">#REF!</definedName>
    <definedName name="q2.97">#REF!</definedName>
    <definedName name="q2.98" localSheetId="0">#REF!</definedName>
    <definedName name="q2.98">#REF!</definedName>
    <definedName name="q2.99" localSheetId="0">#REF!</definedName>
    <definedName name="q2.99">#REF!</definedName>
    <definedName name="q3.00" localSheetId="0">#REF!</definedName>
    <definedName name="q3.00">#REF!</definedName>
    <definedName name="q3.01" localSheetId="0">#REF!</definedName>
    <definedName name="q3.01">#REF!</definedName>
    <definedName name="q3.02" localSheetId="0">#REF!</definedName>
    <definedName name="q3.02">#REF!</definedName>
    <definedName name="q3.03" localSheetId="0">#REF!</definedName>
    <definedName name="q3.03">#REF!</definedName>
    <definedName name="q3.04" localSheetId="0">#REF!</definedName>
    <definedName name="q3.04">#REF!</definedName>
    <definedName name="q3.05" localSheetId="0">#REF!</definedName>
    <definedName name="q3.05">#REF!</definedName>
    <definedName name="q3.06" localSheetId="0">#REF!</definedName>
    <definedName name="q3.06">#REF!</definedName>
    <definedName name="q3.07" localSheetId="0">#REF!</definedName>
    <definedName name="q3.07">#REF!</definedName>
    <definedName name="q3.08" localSheetId="0">#REF!</definedName>
    <definedName name="q3.08">#REF!</definedName>
    <definedName name="q3.09" localSheetId="0">#REF!</definedName>
    <definedName name="q3.09">#REF!</definedName>
    <definedName name="q3.91" localSheetId="0">#REF!</definedName>
    <definedName name="q3.91">#REF!</definedName>
    <definedName name="q3.92" localSheetId="0">#REF!</definedName>
    <definedName name="q3.92">#REF!</definedName>
    <definedName name="q3.93" localSheetId="0">#REF!</definedName>
    <definedName name="q3.93">#REF!</definedName>
    <definedName name="q3.94" localSheetId="0">#REF!</definedName>
    <definedName name="q3.94">#REF!</definedName>
    <definedName name="q3.95" localSheetId="0">#REF!</definedName>
    <definedName name="q3.95">#REF!</definedName>
    <definedName name="q3.96" localSheetId="0">#REF!</definedName>
    <definedName name="q3.96">#REF!</definedName>
    <definedName name="q3.97" localSheetId="0">#REF!</definedName>
    <definedName name="q3.97">#REF!</definedName>
    <definedName name="q3.98" localSheetId="0">#REF!</definedName>
    <definedName name="q3.98">#REF!</definedName>
    <definedName name="q3.99" localSheetId="0">#REF!</definedName>
    <definedName name="q3.99">#REF!</definedName>
    <definedName name="q4.00" localSheetId="0">#REF!</definedName>
    <definedName name="q4.00">#REF!</definedName>
    <definedName name="q4.01" localSheetId="0">#REF!</definedName>
    <definedName name="q4.01">#REF!</definedName>
    <definedName name="q4.02" localSheetId="0">#REF!</definedName>
    <definedName name="q4.02">#REF!</definedName>
    <definedName name="q4.03" localSheetId="0">#REF!</definedName>
    <definedName name="q4.03">#REF!</definedName>
    <definedName name="q4.04" localSheetId="0">#REF!</definedName>
    <definedName name="q4.04">#REF!</definedName>
    <definedName name="q4.05" localSheetId="0">#REF!</definedName>
    <definedName name="q4.05">#REF!</definedName>
    <definedName name="q4.06" localSheetId="0">#REF!</definedName>
    <definedName name="q4.06">#REF!</definedName>
    <definedName name="q4.07" localSheetId="0">#REF!</definedName>
    <definedName name="q4.07">#REF!</definedName>
    <definedName name="q4.08" localSheetId="0">#REF!</definedName>
    <definedName name="q4.08">#REF!</definedName>
    <definedName name="q4.09" localSheetId="0">#REF!</definedName>
    <definedName name="q4.09">#REF!</definedName>
    <definedName name="q4.91" localSheetId="0">#REF!</definedName>
    <definedName name="q4.91">#REF!</definedName>
    <definedName name="q4.92" localSheetId="0">#REF!</definedName>
    <definedName name="q4.92">#REF!</definedName>
    <definedName name="q4.93" localSheetId="0">#REF!</definedName>
    <definedName name="q4.93">#REF!</definedName>
    <definedName name="q4.94" localSheetId="0">#REF!</definedName>
    <definedName name="q4.94">#REF!</definedName>
    <definedName name="q4.95" localSheetId="0">#REF!</definedName>
    <definedName name="q4.95">#REF!</definedName>
    <definedName name="q4.96" localSheetId="0">#REF!</definedName>
    <definedName name="q4.96">#REF!</definedName>
    <definedName name="q4.97" localSheetId="0">#REF!</definedName>
    <definedName name="q4.97">#REF!</definedName>
    <definedName name="q4.98" localSheetId="0">#REF!</definedName>
    <definedName name="q4.98">#REF!</definedName>
    <definedName name="q4.99" localSheetId="0">#REF!</definedName>
    <definedName name="q4.99">#REF!</definedName>
    <definedName name="Q6_" localSheetId="0">#REF!</definedName>
    <definedName name="Q6_">#REF!</definedName>
    <definedName name="QATAR" localSheetId="0">#REF!</definedName>
    <definedName name="QATAR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hidden="1">{"Tab1",#N/A,FALSE,"P";"Tab2",#N/A,FALSE,"P"}</definedName>
    <definedName name="QFISCAL" localSheetId="0">#REF!</definedName>
    <definedName name="QFISCAL">#REF!</definedName>
    <definedName name="qq" localSheetId="0" hidden="1">#REF!</definedName>
    <definedName name="qq" hidden="1">#REF!</definedName>
    <definedName name="qqq" localSheetId="0" hidden="1">{"Minpmon",#N/A,FALSE,"Monthinput"}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TAB7" localSheetId="0">#REF!</definedName>
    <definedName name="QTAB7">#REF!</definedName>
    <definedName name="QTAB7A" localSheetId="0">#REF!</definedName>
    <definedName name="QTAB7A">#REF!</definedName>
    <definedName name="qua99a" localSheetId="0">#REF!</definedName>
    <definedName name="qua99a">#REF!</definedName>
    <definedName name="qua99b" localSheetId="0">#REF!</definedName>
    <definedName name="qua99b">#REF!</definedName>
    <definedName name="quarterly_GDP" localSheetId="0">#REF!</definedName>
    <definedName name="quarterly_GDP">#REF!</definedName>
    <definedName name="quarterly_kroon" localSheetId="0">#REF!</definedName>
    <definedName name="quarterly_kroon">#REF!</definedName>
    <definedName name="QW" localSheetId="0" hidden="1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localSheetId="0" hidden="1">{"Tab1",#N/A,FALSE,"P";"Tab2",#N/A,FALSE,"P"}</definedName>
    <definedName name="qwer" hidden="1">{"Tab1",#N/A,FALSE,"P";"Tab2",#N/A,FALSE,"P"}</definedName>
    <definedName name="r_ADV" localSheetId="0">#REF!</definedName>
    <definedName name="r_ADV">#REF!</definedName>
    <definedName name="r_EME" localSheetId="0">#REF!</definedName>
    <definedName name="r_EME">#REF!</definedName>
    <definedName name="Range_DownloadAnnual" localSheetId="0">#REF!</definedName>
    <definedName name="Range_DownloadAnnual">#REF!</definedName>
    <definedName name="Range_DownloadMonth" localSheetId="0">#REF!</definedName>
    <definedName name="Range_DownloadMonth">#REF!</definedName>
    <definedName name="Range_DownloadQuarter" localSheetId="0">#REF!</definedName>
    <definedName name="Range_DownloadQuarter">#REF!</definedName>
    <definedName name="Rango_Maestro" localSheetId="0">#REF!</definedName>
    <definedName name="Rango_Maestro">#REF!</definedName>
    <definedName name="rango0" localSheetId="0">#REF!</definedName>
    <definedName name="rango0">#REF!</definedName>
    <definedName name="rango1" localSheetId="0">#REF!</definedName>
    <definedName name="rango1">#REF!</definedName>
    <definedName name="rangodiario" localSheetId="0">#REF!</definedName>
    <definedName name="rangodiario">#REF!</definedName>
    <definedName name="rangoespeculsem" localSheetId="0">#REF!</definedName>
    <definedName name="rangoespeculsem">#REF!</definedName>
    <definedName name="rank" localSheetId="0">#REF!</definedName>
    <definedName name="rank">#REF!</definedName>
    <definedName name="RatingsLegend" localSheetId="0">#REF!</definedName>
    <definedName name="RatingsLegend">#REF!</definedName>
    <definedName name="Ratios" localSheetId="0">#REF!</definedName>
    <definedName name="Ratios">#REF!</definedName>
    <definedName name="raw" localSheetId="0">#REF!</definedName>
    <definedName name="raw">#REF!</definedName>
    <definedName name="RawData" localSheetId="0">#REF!</definedName>
    <definedName name="RawData">#REF!</definedName>
    <definedName name="RawData2" localSheetId="0">#REF!</definedName>
    <definedName name="RawData2">#REF!</definedName>
    <definedName name="rawWEOdata" localSheetId="0">#REF!</definedName>
    <definedName name="rawWEOdata">#REF!</definedName>
    <definedName name="rawWEOtimeline" localSheetId="0">#REF!</definedName>
    <definedName name="rawWEOtimeline">#REF!</definedName>
    <definedName name="RCArea" localSheetId="0" hidden="1">#REF!</definedName>
    <definedName name="RCArea" hidden="1">#REF!</definedName>
    <definedName name="RCHEC" localSheetId="0">#REF!</definedName>
    <definedName name="RCHEC">#REF!</definedName>
    <definedName name="re" hidden="1">#N/A</definedName>
    <definedName name="REAL" localSheetId="0">#REF!</definedName>
    <definedName name="REAL">#REF!</definedName>
    <definedName name="Real_Estate_Loan_22" localSheetId="0">#REF!</definedName>
    <definedName name="Real_Estate_Loan_22">#REF!</definedName>
    <definedName name="Real_to_BOP" localSheetId="0">#REF!</definedName>
    <definedName name="Real_to_BOP">#REF!</definedName>
    <definedName name="REALSUM">#N/A</definedName>
    <definedName name="RealTermsYear" localSheetId="0">#REF!</definedName>
    <definedName name="RealTermsYear">#REF!</definedName>
    <definedName name="Receita_orçamental" localSheetId="0">#REF!</definedName>
    <definedName name="Receita_orçamental">#REF!</definedName>
    <definedName name="Reconciliation_A_c_6." localSheetId="0">#REF!</definedName>
    <definedName name="Reconciliation_A_c_6.">#REF!</definedName>
    <definedName name="Reconciliation_Account_13." localSheetId="0">#REF!</definedName>
    <definedName name="Reconciliation_Account_13.">#REF!</definedName>
    <definedName name="Recovery_of_written_off_Loan_7." localSheetId="0">#REF!</definedName>
    <definedName name="Recovery_of_written_off_Loan_7.">#REF!</definedName>
    <definedName name="REDBOP" localSheetId="0">#REF!</definedName>
    <definedName name="REDBOP">#REF!</definedName>
    <definedName name="RedsBTPLTP" localSheetId="0">#REF!</definedName>
    <definedName name="RedsBTPLTP">#REF!</definedName>
    <definedName name="RedsCDBCRP" localSheetId="0">#REF!</definedName>
    <definedName name="RedsCDBCRP">#REF!</definedName>
    <definedName name="REDTbl3" localSheetId="0">#REF!</definedName>
    <definedName name="REDTbl3">#REF!</definedName>
    <definedName name="REDTbl4" localSheetId="0">#REF!</definedName>
    <definedName name="REDTbl4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DUC" localSheetId="0">#REF!</definedName>
    <definedName name="REDUC">#REF!</definedName>
    <definedName name="ree" localSheetId="0">{"Main Economic Indicators",#N/A,FALSE,"C"}</definedName>
    <definedName name="ree">{"Main Economic Indicators",#N/A,FALSE,"C"}</definedName>
    <definedName name="refinery_capacity_throughput" localSheetId="0">#REF!</definedName>
    <definedName name="refinery_capacity_throughput">#REF!</definedName>
    <definedName name="refinery_capex" localSheetId="0">#REF!</definedName>
    <definedName name="refinery_capex">#REF!</definedName>
    <definedName name="Refinery_finance" localSheetId="0">#REF!</definedName>
    <definedName name="Refinery_finance">#REF!</definedName>
    <definedName name="refinery_opex" localSheetId="0">#REF!</definedName>
    <definedName name="refinery_opex">#REF!</definedName>
    <definedName name="Refinery_Timing" localSheetId="0">#REF!</definedName>
    <definedName name="Refinery_Timing">#REF!</definedName>
    <definedName name="regcountries" localSheetId="0">#REF!</definedName>
    <definedName name="regcountries">#REF!</definedName>
    <definedName name="regcountriesx" localSheetId="0">#REF!</definedName>
    <definedName name="regcountriesx">#REF!</definedName>
    <definedName name="Regel">#N/A</definedName>
    <definedName name="RegimeData" localSheetId="0">#REF!</definedName>
    <definedName name="RegimeData">#REF!</definedName>
    <definedName name="RegimeSelect" localSheetId="0">#REF!</definedName>
    <definedName name="RegimeSelect">#REF!</definedName>
    <definedName name="region" localSheetId="0">#REF!</definedName>
    <definedName name="region">#REF!</definedName>
    <definedName name="relief17" localSheetId="0">#REF!</definedName>
    <definedName name="relief17">#REF!</definedName>
    <definedName name="Remittance" localSheetId="0">#REF!</definedName>
    <definedName name="Remittance">#REF!</definedName>
    <definedName name="Remittances" localSheetId="0">#REF!</definedName>
    <definedName name="Remittances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 localSheetId="0">#REF!</definedName>
    <definedName name="rentames">#REF!</definedName>
    <definedName name="Reporting_Country" localSheetId="0">#REF!</definedName>
    <definedName name="Reporting_Country">#REF!</definedName>
    <definedName name="Reporting_CountryCode" localSheetId="0">#REF!</definedName>
    <definedName name="Reporting_CountryCode">#REF!</definedName>
    <definedName name="Reporting_Currency" localSheetId="0">#REF!</definedName>
    <definedName name="Reporting_Currency">#REF!</definedName>
    <definedName name="Reporting_Frequency" localSheetId="0">#REF!</definedName>
    <definedName name="Reporting_Frequency">#REF!</definedName>
    <definedName name="REQ" localSheetId="0">#REF!</definedName>
    <definedName name="REQ">#REF!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 localSheetId="0">#REF!</definedName>
    <definedName name="RES_CUR_BASED">#REF!</definedName>
    <definedName name="ResEMBIe" localSheetId="0">#REF!</definedName>
    <definedName name="ResEMBIe">#REF!</definedName>
    <definedName name="ResEMBIf" localSheetId="0">#REF!</definedName>
    <definedName name="ResEMBIf">#REF!</definedName>
    <definedName name="ResEMBIp" localSheetId="0">#REF!</definedName>
    <definedName name="ResEMBIp">#REF!</definedName>
    <definedName name="Residential_Personal_Home_Loan__Up_to_Rs._10_million__21" localSheetId="0">#REF!</definedName>
    <definedName name="Residential_Personal_Home_Loan__Up_to_Rs._10_million__21">#REF!</definedName>
    <definedName name="Resto" localSheetId="0">#REF!</definedName>
    <definedName name="Resto">#REF!</definedName>
    <definedName name="ResultsNames" localSheetId="0">#REF!</definedName>
    <definedName name="ResultsNames">#REF!</definedName>
    <definedName name="Retained_Earning_1.6" localSheetId="0">#REF!</definedName>
    <definedName name="Retained_Earning_1.6">#REF!</definedName>
    <definedName name="rettttrr" localSheetId="0">{"Main Economic Indicators",#N/A,FALSE,"C"}</definedName>
    <definedName name="rettttrr">{"Main Economic Indicators",#N/A,FALSE,"C"}</definedName>
    <definedName name="REV" localSheetId="0">#REF!</definedName>
    <definedName name="REV">#REF!</definedName>
    <definedName name="REV97M" localSheetId="0">#REF!</definedName>
    <definedName name="REV97M">#REF!</definedName>
    <definedName name="REV97Q" localSheetId="0">#REF!</definedName>
    <definedName name="REV97Q">#REF!</definedName>
    <definedName name="revenue" localSheetId="0">#REF!</definedName>
    <definedName name="revenue">#REF!</definedName>
    <definedName name="Revisions" localSheetId="0">#REF!</definedName>
    <definedName name="Revisions">#REF!</definedName>
    <definedName name="rfd" localSheetId="0">#REF!</definedName>
    <definedName name="rfd">#REF!</definedName>
    <definedName name="rfr" localSheetId="0">{"Main Economic Indicators",#N/A,FALSE,"C"}</definedName>
    <definedName name="rfr">{"Main Economic Indicators",#N/A,FALSE,"C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" localSheetId="0">{"Main Economic Indicators",#N/A,FALSE,"C"}</definedName>
    <definedName name="rg">{"Main Economic Indicators",#N/A,FALSE,"C"}</definedName>
    <definedName name="RGCountry1" localSheetId="0">#REF!</definedName>
    <definedName name="RGCountry1">#REF!</definedName>
    <definedName name="RGDP" localSheetId="0">#REF!</definedName>
    <definedName name="RGDP">#REF!</definedName>
    <definedName name="RGDPA" localSheetId="0">#REF!</definedName>
    <definedName name="RGDPA">#REF!</definedName>
    <definedName name="RgFdPartCsource" localSheetId="0">#REF!</definedName>
    <definedName name="RgFdPartCsource">#REF!</definedName>
    <definedName name="RgFdPartEseries" localSheetId="0">#REF!</definedName>
    <definedName name="RgFdPartEseries">#REF!</definedName>
    <definedName name="RgFdPartEsource" localSheetId="0">#REF!</definedName>
    <definedName name="RgFdPartEsource">#REF!</definedName>
    <definedName name="RgFdReptCSeries" localSheetId="0">#REF!</definedName>
    <definedName name="RgFdReptCSeries">#REF!</definedName>
    <definedName name="RgFdReptCsource" localSheetId="0">#REF!</definedName>
    <definedName name="RgFdReptCsource">#REF!</definedName>
    <definedName name="RgFdReptEseries" localSheetId="0">#REF!</definedName>
    <definedName name="RgFdReptEseries">#REF!</definedName>
    <definedName name="RgFdReptEsource" localSheetId="0">#REF!</definedName>
    <definedName name="RgFdReptEsource">#REF!</definedName>
    <definedName name="RgFdSAMethod" localSheetId="0">#REF!</definedName>
    <definedName name="RgFdSAMethod">#REF!</definedName>
    <definedName name="RgFdTbBper" localSheetId="0">#REF!</definedName>
    <definedName name="RgFdTbBper">#REF!</definedName>
    <definedName name="RgFdTbCreate" localSheetId="0">#REF!</definedName>
    <definedName name="RgFdTbCreate">#REF!</definedName>
    <definedName name="RgFdTbEper" localSheetId="0">#REF!</definedName>
    <definedName name="RgFdTbEper">#REF!</definedName>
    <definedName name="RGFdTbFoot" localSheetId="0">#REF!</definedName>
    <definedName name="RGFdTbFoot">#REF!</definedName>
    <definedName name="RgFdTbFreq" localSheetId="0">#REF!</definedName>
    <definedName name="RgFdTbFreq">#REF!</definedName>
    <definedName name="RgFdTbFreqVal" localSheetId="0">#REF!</definedName>
    <definedName name="RgFdTbFreqVal">#REF!</definedName>
    <definedName name="RgFdTbSendto" localSheetId="0">#REF!</definedName>
    <definedName name="RgFdTbSendto">#REF!</definedName>
    <definedName name="RgFdWgtMethod" localSheetId="0">#REF!</definedName>
    <definedName name="RgFdWgtMethod">#REF!</definedName>
    <definedName name="RGSPA" localSheetId="0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[10]Hoja3!$J$368:$J$408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 localSheetId="0">#REF!</definedName>
    <definedName name="rinta">#REF!</definedName>
    <definedName name="riñr" localSheetId="0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 localSheetId="0">#REF!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 localSheetId="0">#REF!</definedName>
    <definedName name="rnames">#REF!</definedName>
    <definedName name="rnames_long" localSheetId="0">#REF!</definedName>
    <definedName name="rnames_long">#REF!</definedName>
    <definedName name="rnamesx" localSheetId="0">#REF!</definedName>
    <definedName name="rnamesx">#REF!</definedName>
    <definedName name="rnamesx_long" localSheetId="0">#REF!</definedName>
    <definedName name="rnamesx_long">#REF!</definedName>
    <definedName name="rngBefore" localSheetId="0">#REF!</definedName>
    <definedName name="rngBefore">#REF!</definedName>
    <definedName name="rngCTYN" localSheetId="0">#REF!</definedName>
    <definedName name="rngCTYN">#REF!</definedName>
    <definedName name="rngDepartmentDrive" localSheetId="0">#REF!</definedName>
    <definedName name="rngDepartmentDrive">#REF!</definedName>
    <definedName name="rngEMailAddress" localSheetId="0">#REF!</definedName>
    <definedName name="rngEMailAddress">#REF!</definedName>
    <definedName name="rngErrorSort" localSheetId="0">#REF!</definedName>
    <definedName name="rngErrorSort">#REF!</definedName>
    <definedName name="rngLastSave" localSheetId="0">#REF!</definedName>
    <definedName name="rngLastSave">#REF!</definedName>
    <definedName name="rngLastSent" localSheetId="0">#REF!</definedName>
    <definedName name="rngLastSent">#REF!</definedName>
    <definedName name="rngLastUpdate" localSheetId="0">#REF!</definedName>
    <definedName name="rngLastUpdate">#REF!</definedName>
    <definedName name="rngNeedsUpdate" localSheetId="0">#REF!</definedName>
    <definedName name="rngNeedsUpdate">#REF!</definedName>
    <definedName name="rngNews" localSheetId="0">#REF!</definedName>
    <definedName name="rngNews">#REF!</definedName>
    <definedName name="rngQuestChecked" localSheetId="0">#REF!</definedName>
    <definedName name="rngQuestChecked">#REF!</definedName>
    <definedName name="rngVTYN" localSheetId="0">#REF!</definedName>
    <definedName name="rngVTYN">#REF!</definedName>
    <definedName name="rñr" localSheetId="0">#REF!</definedName>
    <definedName name="rñr">#REF!</definedName>
    <definedName name="RO" localSheetId="0">#REF!</definedName>
    <definedName name="RO">#REF!</definedName>
    <definedName name="RO_2" localSheetId="0">#REF!</definedName>
    <definedName name="RO_2">#REF!</definedName>
    <definedName name="Romania" localSheetId="0">#REF!</definedName>
    <definedName name="Romania">#REF!</definedName>
    <definedName name="ROUND" localSheetId="0">#REF!</definedName>
    <definedName name="ROUND">#REF!</definedName>
    <definedName name="RoundFactorLong">4</definedName>
    <definedName name="RoundFactorMed">3</definedName>
    <definedName name="RoundFactorShort">3</definedName>
    <definedName name="Row" localSheetId="0">#REF!</definedName>
    <definedName name="Row">#REF!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0">#REF!</definedName>
    <definedName name="rrrrr">#REF!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" localSheetId="0">#REF!</definedName>
    <definedName name="rrrrrrrrrr">#REF!</definedName>
    <definedName name="rs" localSheetId="0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0">{"Main Economic Indicators",#N/A,FALSE,"C"}</definedName>
    <definedName name="rtr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sr" localSheetId="0">#REF!</definedName>
    <definedName name="rtsr">#REF!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 localSheetId="0">#REF!</definedName>
    <definedName name="RUMAN">#REF!</definedName>
    <definedName name="runs" localSheetId="0">#REF!</definedName>
    <definedName name="runs">#REF!</definedName>
    <definedName name="Rural_Self_Reliance_Fund_2.7" localSheetId="0">#REF!</definedName>
    <definedName name="Rural_Self_Reliance_Fund_2.7">#REF!</definedName>
    <definedName name="RUS" localSheetId="0">#REF!</definedName>
    <definedName name="RUS">#REF!</definedName>
    <definedName name="Russia" localSheetId="0">#REF!</definedName>
    <definedName name="Russia">#REF!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#REF!</definedName>
    <definedName name="Rwvu.PLA2." hidden="1">#REF!</definedName>
    <definedName name="Rwvu.Print." hidden="1">#N/A</definedName>
    <definedName name="Rwvu.sa97." localSheetId="0" hidden="1">#REF!,#REF!,#REF!,#REF!</definedName>
    <definedName name="Rwvu.sa97." hidden="1">#REF!,#REF!,#REF!,#REF!</definedName>
    <definedName name="Rwvu.snh." localSheetId="0" hidden="1">#REF!,#REF!,#REF!,#REF!</definedName>
    <definedName name="Rwvu.snh." hidden="1">#REF!,#REF!,#REF!,#REF!</definedName>
    <definedName name="rx" localSheetId="0" hidden="1">#REF!</definedName>
    <definedName name="rx" hidden="1">#REF!</definedName>
    <definedName name="rXDR" localSheetId="0">#REF!</definedName>
    <definedName name="rXDR">#REF!</definedName>
    <definedName name="ry" localSheetId="0" hidden="1">#REF!</definedName>
    <definedName name="ry" hidden="1">#REF!</definedName>
    <definedName name="ryulñ" localSheetId="0">#REF!</definedName>
    <definedName name="ryulñ">#REF!</definedName>
    <definedName name="s" localSheetId="0" hidden="1">#REF!</definedName>
    <definedName name="s" hidden="1">#REF!</definedName>
    <definedName name="s_map" localSheetId="0">#REF!</definedName>
    <definedName name="s_map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0">{"Main Economic Indicators",#N/A,FALSE,"C"}</definedName>
    <definedName name="saaaaaaaa">{"Main Economic Indicators",#N/A,FALSE,"C"}</definedName>
    <definedName name="sad" localSheetId="0">#REF!</definedName>
    <definedName name="sad">#REF!</definedName>
    <definedName name="SAData" localSheetId="0">#REF!</definedName>
    <definedName name="SAData">#REF!</definedName>
    <definedName name="SaData2" localSheetId="0">#REF!</definedName>
    <definedName name="SaData2">#REF!</definedName>
    <definedName name="sadgfdfs" localSheetId="0">#REF!,#REF!</definedName>
    <definedName name="sadgfdfs">#REF!,#REF!</definedName>
    <definedName name="San_Marino" localSheetId="0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 localSheetId="0">#REF!</definedName>
    <definedName name="SAUGDP.CT">#REF!</definedName>
    <definedName name="SAVE" localSheetId="0">#REF!</definedName>
    <definedName name="SAVE">#REF!</definedName>
    <definedName name="Save_Op">#N/A</definedName>
    <definedName name="SavedResults" localSheetId="0">#REF!</definedName>
    <definedName name="SavedResults">#REF!</definedName>
    <definedName name="Saving___Credit_Cooperatives_10.1.2.1.1.3" localSheetId="0">#REF!</definedName>
    <definedName name="Saving___Credit_Cooperatives_10.1.2.1.1.3">#REF!</definedName>
    <definedName name="Saving___Credit_Cooperatives_6.1.1.5" localSheetId="0">#REF!</definedName>
    <definedName name="Saving___Credit_Cooperatives_6.1.1.5">#REF!</definedName>
    <definedName name="Saving_Account_1.1.1" localSheetId="0">#REF!</definedName>
    <definedName name="Saving_Account_1.1.1">#REF!</definedName>
    <definedName name="SBPS" localSheetId="0">#REF!</definedName>
    <definedName name="SBPS">#REF!</definedName>
    <definedName name="SBÜW" localSheetId="0">#REF!</definedName>
    <definedName name="SBÜW">#REF!</definedName>
    <definedName name="Scale" localSheetId="0">#REF!</definedName>
    <definedName name="Scale">#REF!</definedName>
    <definedName name="Scale_Def" localSheetId="0">#REF!</definedName>
    <definedName name="Scale_Def">#REF!</definedName>
    <definedName name="Scale1" localSheetId="0">#REF!</definedName>
    <definedName name="Scale1">#REF!</definedName>
    <definedName name="Scatter">"Scatter"</definedName>
    <definedName name="SCEN_E" localSheetId="0">#REF!</definedName>
    <definedName name="SCEN_E">#REF!</definedName>
    <definedName name="ScenariosCSV" localSheetId="0">OFFSET(#REF!,0,0,COUNTA(#REF!),3)</definedName>
    <definedName name="ScenariosCSV">OFFSET(#REF!,0,0,COUNTA(#REF!),3)</definedName>
    <definedName name="SCobre" localSheetId="0">#REF!</definedName>
    <definedName name="SCobre">#REF!</definedName>
    <definedName name="sd">#N/A</definedName>
    <definedName name="sdd" localSheetId="0">#REF!,#REF!,#REF!,#REF!,#REF!</definedName>
    <definedName name="sdd">#REF!,#REF!,#REF!,#REF!,#REF!</definedName>
    <definedName name="sddffd" localSheetId="0">{"Main Economic Indicators",#N/A,FALSE,"C"}</definedName>
    <definedName name="sddffd">{"Main Economic Indicators",#N/A,FALSE,"C"}</definedName>
    <definedName name="sddfs" localSheetId="0">#REF!</definedName>
    <definedName name="sddfs">#REF!</definedName>
    <definedName name="sdf" localSheetId="0">#REF!</definedName>
    <definedName name="sdf">#REF!</definedName>
    <definedName name="sdfgg" localSheetId="0">#REF!</definedName>
    <definedName name="sdfgg">#REF!</definedName>
    <definedName name="sdhighaoidfj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0" hidden="1">{"Main Economic Indicators",#N/A,FALSE,"C"}</definedName>
    <definedName name="sdkljsdklf" hidden="1">{"Main Economic Indicators",#N/A,FALSE,"C"}</definedName>
    <definedName name="sdlifjwerf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 localSheetId="0">#REF!</definedName>
    <definedName name="SDRs">#REF!</definedName>
    <definedName name="sds.dr" localSheetId="0">{"Main Economic Indicators",#N/A,FALSE,"C"}</definedName>
    <definedName name="sds.dr">{"Main Economic Indicators",#N/A,FALSE,"C"}</definedName>
    <definedName name="sdsadfd" localSheetId="0">#REF!,#REF!,#REF!</definedName>
    <definedName name="sdsadfd">#REF!,#REF!,#REF!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DiPvSI" localSheetId="0">#REF!</definedName>
    <definedName name="SecDiPvSI">#REF!</definedName>
    <definedName name="Sector" localSheetId="0">#REF!</definedName>
    <definedName name="Sector">#REF!</definedName>
    <definedName name="SEG" localSheetId="0">#REF!</definedName>
    <definedName name="SEG">#REF!</definedName>
    <definedName name="SEI" localSheetId="0">#REF!</definedName>
    <definedName name="SEI">#REF!</definedName>
    <definedName name="Sel_Econ_Ind" localSheetId="0">#REF!</definedName>
    <definedName name="Sel_Econ_Ind">#REF!</definedName>
    <definedName name="SelectedCase" localSheetId="0">#REF!</definedName>
    <definedName name="SelectedCase">#REF!</definedName>
    <definedName name="sencount" hidden="1">2</definedName>
    <definedName name="SensCapIntEx" localSheetId="0">#REF!</definedName>
    <definedName name="SensCapIntEx">#REF!</definedName>
    <definedName name="SensCapTanEx" localSheetId="0">#REF!</definedName>
    <definedName name="SensCapTanEx">#REF!</definedName>
    <definedName name="SensDevEx" localSheetId="0">#REF!</definedName>
    <definedName name="SensDevEx">#REF!</definedName>
    <definedName name="SensExplore" localSheetId="0">#REF!</definedName>
    <definedName name="SensExplore">#REF!</definedName>
    <definedName name="SensGlobalCosts" localSheetId="0">#REF!</definedName>
    <definedName name="SensGlobalCosts">#REF!</definedName>
    <definedName name="SensOpex" localSheetId="0">#REF!</definedName>
    <definedName name="SensOpex">#REF!</definedName>
    <definedName name="SensPrice" localSheetId="0">#REF!</definedName>
    <definedName name="SensPrice">#REF!</definedName>
    <definedName name="SensPriceResult" localSheetId="0">#REF!</definedName>
    <definedName name="SensPriceResult">#REF!</definedName>
    <definedName name="SensProd" localSheetId="0">#REF!</definedName>
    <definedName name="SensProd">#REF!</definedName>
    <definedName name="SensSelect" localSheetId="0">#REF!</definedName>
    <definedName name="SensSelect">#REF!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 localSheetId="0">#REF!</definedName>
    <definedName name="Serbia_and_Montenegro">#REF!</definedName>
    <definedName name="Series">"Series"</definedName>
    <definedName name="series_id" localSheetId="0">#REF!</definedName>
    <definedName name="series_id">#REF!</definedName>
    <definedName name="Servicios" localSheetId="0">#REF!</definedName>
    <definedName name="Servicios">#REF!</definedName>
    <definedName name="SET" localSheetId="0">#REF!</definedName>
    <definedName name="SET">#REF!</definedName>
    <definedName name="sevenday" localSheetId="0">#REF!</definedName>
    <definedName name="sevenday">#REF!</definedName>
    <definedName name="SFecha" localSheetId="0">#REF!</definedName>
    <definedName name="SFecha">#REF!</definedName>
    <definedName name="sfgsfg" localSheetId="0">OFFSET('55'!ChartDates,0,4)</definedName>
    <definedName name="sfgsfg">OFFSET(ChartDates,0,4)</definedName>
    <definedName name="sgfsg" localSheetId="0">#REF!</definedName>
    <definedName name="sgfsg">#REF!</definedName>
    <definedName name="Share_Level" localSheetId="0">#REF!</definedName>
    <definedName name="Share_Level">#REF!</definedName>
    <definedName name="Share_Premium_1.5" localSheetId="0">#REF!</definedName>
    <definedName name="Share_Premium_1.5">#REF!</definedName>
    <definedName name="Shared" localSheetId="0">#REF!</definedName>
    <definedName name="Shared">#REF!</definedName>
    <definedName name="Shares___Other_Investments_5." localSheetId="0">#REF!</definedName>
    <definedName name="Shares___Other_Investments_5.">#REF!</definedName>
    <definedName name="SHEETS_TO_HIDE" localSheetId="0">OFFSET(#REF!,0,0,COUNTA(#REF!)-1,1)</definedName>
    <definedName name="SHEETS_TO_HIDE">OFFSET(#REF!,0,0,COUNTA(#REF!)-1,1)</definedName>
    <definedName name="SheetsToCreate" localSheetId="0">#REF!</definedName>
    <definedName name="SheetsToCreate">#REF!</definedName>
    <definedName name="SI_spending" localSheetId="0">#REF!</definedName>
    <definedName name="SI_spending">#REF!</definedName>
    <definedName name="SIFAgregado">#REF!</definedName>
    <definedName name="SIFporTipo">#REF!</definedName>
    <definedName name="SING" localSheetId="0">#REF!</definedName>
    <definedName name="SING">#REF!</definedName>
    <definedName name="SINGAPORE" localSheetId="0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 localSheetId="0">#REF!</definedName>
    <definedName name="SIR">#REF!</definedName>
    <definedName name="SISTMICRO">#REF!</definedName>
    <definedName name="Slovak_Republic" localSheetId="0">#REF!</definedName>
    <definedName name="Slovak_Republic">#REF!</definedName>
    <definedName name="Slovenia" localSheetId="0">#REF!</definedName>
    <definedName name="Slovenia">#REF!</definedName>
    <definedName name="SLSW" localSheetId="0">#REF!</definedName>
    <definedName name="SLSW">#REF!</definedName>
    <definedName name="SLÜT" localSheetId="0">#REF!</definedName>
    <definedName name="SLÜT">#REF!</definedName>
    <definedName name="SmallestNonZeroValue">0.00001</definedName>
    <definedName name="SMINUSI" localSheetId="0">#REF!</definedName>
    <definedName name="SMINUSI">#REF!</definedName>
    <definedName name="SOBREVIVENCIA" localSheetId="0">#REF!</definedName>
    <definedName name="SOBREVIVENCIA">#REF!</definedName>
    <definedName name="Social_Indicators" localSheetId="0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 localSheetId="0">#REF!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 localSheetId="0">#REF!</definedName>
    <definedName name="SOURCE">#REF!</definedName>
    <definedName name="soya12" localSheetId="0">#REF!</definedName>
    <definedName name="soya12">#REF!</definedName>
    <definedName name="soya1213" localSheetId="0">#REF!</definedName>
    <definedName name="soya1213">#REF!</definedName>
    <definedName name="soya1314" localSheetId="0">#REF!</definedName>
    <definedName name="soya1314">#REF!</definedName>
    <definedName name="SOZS" localSheetId="0">#REF!</definedName>
    <definedName name="SOZS">#REF!</definedName>
    <definedName name="SP_spending" localSheetId="0">#REF!</definedName>
    <definedName name="SP_spending">#REF!</definedName>
    <definedName name="Spain" localSheetId="0">#REF!</definedName>
    <definedName name="Spain">#REF!</definedName>
    <definedName name="Special_Loan_Loss_Provision_7.1.2" localSheetId="0">#REF!</definedName>
    <definedName name="Special_Loan_Loss_Provision_7.1.2">#REF!</definedName>
    <definedName name="SpecialPrice" localSheetId="0" hidden="1">#REF!</definedName>
    <definedName name="SpecialPrice" hidden="1">#REF!</definedName>
    <definedName name="SPetroleo" localSheetId="0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 localSheetId="0">#REF!</definedName>
    <definedName name="SQL_connection_name">#REF!</definedName>
    <definedName name="SQL_statement" localSheetId="0">#REF!</definedName>
    <definedName name="SQL_statement">#REF!</definedName>
    <definedName name="SR" localSheetId="0">#REF!</definedName>
    <definedName name="SR">#REF!</definedName>
    <definedName name="SR_table" localSheetId="0">#REF!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ango" localSheetId="0">#REF!</definedName>
    <definedName name="SRango">#REF!</definedName>
    <definedName name="srf" localSheetId="0">#REF!</definedName>
    <definedName name="srf">#REF!</definedName>
    <definedName name="SRTable" localSheetId="0">#REF!</definedName>
    <definedName name="SRTable">#REF!</definedName>
    <definedName name="SRTable2" localSheetId="0">#REF!</definedName>
    <definedName name="SRTable2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>#REF!</definedName>
    <definedName name="SS">#REF!</definedName>
    <definedName name="ss_B" localSheetId="0">#REF!</definedName>
    <definedName name="ss_B">#REF!</definedName>
    <definedName name="ss_bootstrap_flag" localSheetId="0">#REF!</definedName>
    <definedName name="ss_bootstrap_flag">#REF!</definedName>
    <definedName name="ss_flag" localSheetId="0">#REF!</definedName>
    <definedName name="ss_flag">#REF!</definedName>
    <definedName name="ss_i87" localSheetId="0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 localSheetId="0">#REF!,#REF!</definedName>
    <definedName name="sss">#REF!,#REF!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s" localSheetId="0">#REF!</definedName>
    <definedName name="ssssss">#REF!</definedName>
    <definedName name="Staff_Expense_3." localSheetId="0">#REF!</definedName>
    <definedName name="Staff_Expense_3.">#REF!</definedName>
    <definedName name="Staff_Loan_Advance_10.3" localSheetId="0">#REF!</definedName>
    <definedName name="Staff_Loan_Advance_10.3">#REF!</definedName>
    <definedName name="Start" localSheetId="0">#REF!</definedName>
    <definedName name="Start">#REF!</definedName>
    <definedName name="StateList" localSheetId="0">#REF!</definedName>
    <definedName name="StateList">#REF!</definedName>
    <definedName name="Stationary_Stock_10.2" localSheetId="0">#REF!</definedName>
    <definedName name="Stationary_Stock_10.2">#REF!</definedName>
    <definedName name="std" localSheetId="0">#REF!</definedName>
    <definedName name="std">#REF!</definedName>
    <definedName name="stdk" localSheetId="0">#REF!</definedName>
    <definedName name="stdk">#REF!</definedName>
    <definedName name="Stoch_DashboardIndicator" localSheetId="0">#REF!</definedName>
    <definedName name="Stoch_DashboardIndicator">#REF!</definedName>
    <definedName name="Stoch_NumberOfSimulations" localSheetId="0">#REF!</definedName>
    <definedName name="Stoch_NumberOfSimulations">#REF!</definedName>
    <definedName name="Stoch_PriceSimulation" localSheetId="0">#REF!</definedName>
    <definedName name="Stoch_PriceSimulation">#REF!</definedName>
    <definedName name="Stoch_StartTime" localSheetId="0">#REF!</definedName>
    <definedName name="Stoch_StartTime">#REF!</definedName>
    <definedName name="Stoch_StopTime" localSheetId="0">#REF!</definedName>
    <definedName name="Stoch_StopTime">#REF!</definedName>
    <definedName name="StochConstant" localSheetId="0">#REF!</definedName>
    <definedName name="StochConstant">#REF!</definedName>
    <definedName name="StochFactor" localSheetId="0">#REF!</definedName>
    <definedName name="StochFactor">#REF!</definedName>
    <definedName name="StochMax" localSheetId="0">#REF!</definedName>
    <definedName name="StochMax">#REF!</definedName>
    <definedName name="StochMin" localSheetId="0">#REF!</definedName>
    <definedName name="StochMin">#REF!</definedName>
    <definedName name="StochStdDev" localSheetId="0">#REF!</definedName>
    <definedName name="StochStdDev">#REF!</definedName>
    <definedName name="STOCK">#N/A</definedName>
    <definedName name="Stop" localSheetId="0">#REF!</definedName>
    <definedName name="Stop">#REF!</definedName>
    <definedName name="Stripe">"Stripe"</definedName>
    <definedName name="struc" localSheetId="0">#REF!</definedName>
    <definedName name="struc">#REF!</definedName>
    <definedName name="strucLoans" localSheetId="0">#REF!</definedName>
    <definedName name="strucLoans">#REF!</definedName>
    <definedName name="STUB" localSheetId="0">#REF!</definedName>
    <definedName name="STUB">#REF!</definedName>
    <definedName name="STVJ" localSheetId="0">#REF!</definedName>
    <definedName name="STVJ">#REF!</definedName>
    <definedName name="SUBS" localSheetId="0">#REF!</definedName>
    <definedName name="SUBS">#REF!</definedName>
    <definedName name="SuchBereichAlteBL" localSheetId="0">#REF!</definedName>
    <definedName name="SuchBereichAlteBL">#REF!</definedName>
    <definedName name="SUD" localSheetId="0">#REF!</definedName>
    <definedName name="SUD">#REF!</definedName>
    <definedName name="SUDAF" localSheetId="0">#REF!</definedName>
    <definedName name="SUDAF">#REF!</definedName>
    <definedName name="Suffix" localSheetId="0">#REF!</definedName>
    <definedName name="Suffix">#REF!</definedName>
    <definedName name="Summary" localSheetId="0">#REF!</definedName>
    <definedName name="Summary">#REF!</definedName>
    <definedName name="summary_table_budget" localSheetId="0">OFFSET('55'!ChartDates,0,3)</definedName>
    <definedName name="summary_table_budget">OFFSET(ChartDates,0,3)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SumTbl" localSheetId="0">#REF!</definedName>
    <definedName name="SumSumTbl">#REF!</definedName>
    <definedName name="SumTolerance">0.005</definedName>
    <definedName name="Sundry_Creditors_5.1" localSheetId="0">#REF!</definedName>
    <definedName name="Sundry_Creditors_5.1">#REF!</definedName>
    <definedName name="Sundry_Debtors_10.4" localSheetId="0">#REF!</definedName>
    <definedName name="Sundry_Debtors_10.4">#REF!</definedName>
    <definedName name="Supplement" localSheetId="0">#REF!</definedName>
    <definedName name="Supplement">#REF!</definedName>
    <definedName name="survey" localSheetId="0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 localSheetId="0">#REF!</definedName>
    <definedName name="svs">#REF!</definedName>
    <definedName name="swe" localSheetId="0" hidden="1">{"Tab1",#N/A,FALSE,"P";"Tab2",#N/A,FALSE,"P"}</definedName>
    <definedName name="swe" hidden="1">{"Tab1",#N/A,FALSE,"P";"Tab2",#N/A,FALSE,"P"}</definedName>
    <definedName name="Sweden" localSheetId="0">#REF!</definedName>
    <definedName name="Sweden">#REF!</definedName>
    <definedName name="Swvu.PLA1." localSheetId="0" hidden="1">#REF!</definedName>
    <definedName name="Swvu.PLA1." hidden="1">#REF!</definedName>
    <definedName name="Swvu.PLA2." localSheetId="0" hidden="1">#REF!</definedName>
    <definedName name="Swvu.PLA2." hidden="1">#REF!</definedName>
    <definedName name="Swvu.Print." localSheetId="0" hidden="1">#REF!</definedName>
    <definedName name="Swvu.Print." hidden="1">#REF!</definedName>
    <definedName name="Swvu.snh." localSheetId="0" hidden="1">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SZinc" localSheetId="0">#REF!</definedName>
    <definedName name="SZinc">#REF!</definedName>
    <definedName name="t" localSheetId="0">#REF!,#REF!,#REF!,#REF!,#REF!,#REF!,#REF!,#REF!,#REF!,#REF!</definedName>
    <definedName name="t">#REF!,#REF!,#REF!,#REF!,#REF!,#REF!,#REF!,#REF!,#REF!,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>#REF!</definedName>
    <definedName name="T1_KJ_1994_1996_HJ_1994_1_1996_2" localSheetId="0">#REF!</definedName>
    <definedName name="T1_KJ_1994_1996_HJ_1994_1_1996_2">#REF!</definedName>
    <definedName name="T1_KJ_1997_1999_HJ_1997_1_1999_2" localSheetId="0">#REF!</definedName>
    <definedName name="T1_KJ_1997_1999_HJ_1997_1_1999_2">#REF!</definedName>
    <definedName name="T1_KJ_HJ_VÄ_rate_1992_1994" localSheetId="0">#REF!</definedName>
    <definedName name="T1_KJ_HJ_VÄ_rate_1992_1994">#REF!</definedName>
    <definedName name="T1_KJ_HJ_VÄ_rate_1995_1997" localSheetId="0">#REF!</definedName>
    <definedName name="T1_KJ_HJ_VÄ_rate_1995_1997">#REF!</definedName>
    <definedName name="T1_VJ_1991_1_1992_4" localSheetId="0">#REF!</definedName>
    <definedName name="T1_VJ_1991_1_1992_4">#REF!</definedName>
    <definedName name="T1_VJ_1993_1_1994_4" localSheetId="0">#REF!</definedName>
    <definedName name="T1_VJ_1993_1_1994_4">#REF!</definedName>
    <definedName name="T1_VJ_1995_1_1996_4" localSheetId="0">#REF!</definedName>
    <definedName name="T1_VJ_1995_1_1996_4">#REF!</definedName>
    <definedName name="T1_VJ_1997_1_1998_4" localSheetId="0">#REF!</definedName>
    <definedName name="T1_VJ_1997_1_1998_4">#REF!</definedName>
    <definedName name="T1_VJ_VÄ_rate_1992_1_1993_4" localSheetId="0">#REF!</definedName>
    <definedName name="T1_VJ_VÄ_rate_1992_1_1993_4">#REF!</definedName>
    <definedName name="T1_VJ_VÄ_rate_1994_1_1995_4" localSheetId="0">#REF!</definedName>
    <definedName name="T1_VJ_VÄ_rate_1994_1_1995_4">#REF!</definedName>
    <definedName name="T1_VJ_VÄ_rate_1996_1_1997_4" localSheetId="0">#REF!</definedName>
    <definedName name="T1_VJ_VÄ_rate_1996_1_1997_4">#REF!</definedName>
    <definedName name="T2_KJ_1991_1993_HJ_1991_1_1993_2" localSheetId="0">#REF!</definedName>
    <definedName name="T2_KJ_1991_1993_HJ_1991_1_1993_2">#REF!</definedName>
    <definedName name="T2_KJ_1994_1996_HJ_1994_1_1996_2" localSheetId="0">#REF!</definedName>
    <definedName name="T2_KJ_1994_1996_HJ_1994_1_1996_2">#REF!</definedName>
    <definedName name="T2_KJ_1997_1999_HJ_1997_1_1999_2" localSheetId="0">#REF!</definedName>
    <definedName name="T2_KJ_1997_1999_HJ_1997_1_1999_2">#REF!</definedName>
    <definedName name="T2_KJ_HJ_VÄ_rate_1992_1994" localSheetId="0">#REF!</definedName>
    <definedName name="T2_KJ_HJ_VÄ_rate_1992_1994">#REF!</definedName>
    <definedName name="T2_KJ_HJ_VÄ_rate_1995_1997" localSheetId="0">#REF!</definedName>
    <definedName name="T2_KJ_HJ_VÄ_rate_1995_1997">#REF!</definedName>
    <definedName name="T2_VJ_1991_1_1992_4" localSheetId="0">#REF!</definedName>
    <definedName name="T2_VJ_1991_1_1992_4">#REF!</definedName>
    <definedName name="T2_VJ_1993_1_1994_4" localSheetId="0">#REF!</definedName>
    <definedName name="T2_VJ_1993_1_1994_4">#REF!</definedName>
    <definedName name="T2_VJ_1995_1_1996_4" localSheetId="0">#REF!</definedName>
    <definedName name="T2_VJ_1995_1_1996_4">#REF!</definedName>
    <definedName name="T2_VJ_1997_1_1998_4" localSheetId="0">#REF!</definedName>
    <definedName name="T2_VJ_1997_1_1998_4">#REF!</definedName>
    <definedName name="T2_VJ_VÄ_rate_1992_1_1993_4" localSheetId="0">#REF!</definedName>
    <definedName name="T2_VJ_VÄ_rate_1992_1_1993_4">#REF!</definedName>
    <definedName name="T2_VJ_VÄ_rate_1994_1_1995_4" localSheetId="0">#REF!</definedName>
    <definedName name="T2_VJ_VÄ_rate_1994_1_1995_4">#REF!</definedName>
    <definedName name="T2_VJ_VÄ_rate_1996_1_1997_4" localSheetId="0">#REF!</definedName>
    <definedName name="T2_VJ_VÄ_rate_1996_1_1997_4">#REF!</definedName>
    <definedName name="T21_KJ_1991_1993_HJ_1991_1_1993_2" localSheetId="0">#REF!</definedName>
    <definedName name="T21_KJ_1991_1993_HJ_1991_1_1993_2">#REF!</definedName>
    <definedName name="T21_KJ_1994_1996_HJ_1994_1_1996_2" localSheetId="0">#REF!</definedName>
    <definedName name="T21_KJ_1994_1996_HJ_1994_1_1996_2">#REF!</definedName>
    <definedName name="T21_KJ_1997_1999_HJ_1997_1_1999_2" localSheetId="0">#REF!</definedName>
    <definedName name="T21_KJ_1997_1999_HJ_1997_1_1999_2">#REF!</definedName>
    <definedName name="T21_KJ_HJ_VÄ_rate_1992_1994" localSheetId="0">#REF!</definedName>
    <definedName name="T21_KJ_HJ_VÄ_rate_1992_1994">#REF!</definedName>
    <definedName name="T21_KJ_HJ_VÄ_rate_1995_1997" localSheetId="0">#REF!</definedName>
    <definedName name="T21_KJ_HJ_VÄ_rate_1995_1997">#REF!</definedName>
    <definedName name="T21_VJ_1991_1_1992_4" localSheetId="0">#REF!</definedName>
    <definedName name="T21_VJ_1991_1_1992_4">#REF!</definedName>
    <definedName name="T21_VJ_1993_1_1994_4" localSheetId="0">#REF!</definedName>
    <definedName name="T21_VJ_1993_1_1994_4">#REF!</definedName>
    <definedName name="T21_VJ_1995_1_1996_4" localSheetId="0">#REF!</definedName>
    <definedName name="T21_VJ_1995_1_1996_4">#REF!</definedName>
    <definedName name="T21_VJ_1997_1_1998_4" localSheetId="0">#REF!</definedName>
    <definedName name="T21_VJ_1997_1_1998_4">#REF!</definedName>
    <definedName name="T21_VJ_VÄ_rate_1992_1_1993_4" localSheetId="0">#REF!</definedName>
    <definedName name="T21_VJ_VÄ_rate_1992_1_1993_4">#REF!</definedName>
    <definedName name="T21_VJ_VÄ_rate_1994_1_1995_4" localSheetId="0">#REF!</definedName>
    <definedName name="T21_VJ_VÄ_rate_1994_1_1995_4">#REF!</definedName>
    <definedName name="T21_VJ_VÄ_rate_1996_1_1997_4" localSheetId="0">#REF!</definedName>
    <definedName name="T21_VJ_VÄ_rate_1996_1_1997_4">#REF!</definedName>
    <definedName name="T31_KJ_1991_1993_HJ_1991_1_1993_2" localSheetId="0">#REF!</definedName>
    <definedName name="T31_KJ_1991_1993_HJ_1991_1_1993_2">#REF!</definedName>
    <definedName name="T31_KJ_1994_1996_HJ_1994_1_1996_2" localSheetId="0">#REF!</definedName>
    <definedName name="T31_KJ_1994_1996_HJ_1994_1_1996_2">#REF!</definedName>
    <definedName name="T31_KJ_1997_1999_HJ_1997_1_1999_2" localSheetId="0">#REF!</definedName>
    <definedName name="T31_KJ_1997_1999_HJ_1997_1_1999_2">#REF!</definedName>
    <definedName name="T31_KJ_HJ_VÄ_rate_1992_1994" localSheetId="0">#REF!</definedName>
    <definedName name="T31_KJ_HJ_VÄ_rate_1992_1994">#REF!</definedName>
    <definedName name="T31_KJ_HJ_VÄ_rate_1995_1997" localSheetId="0">#REF!</definedName>
    <definedName name="T31_KJ_HJ_VÄ_rate_1995_1997">#REF!</definedName>
    <definedName name="T31_VJ_1991_1_1992_4" localSheetId="0">#REF!</definedName>
    <definedName name="T31_VJ_1991_1_1992_4">#REF!</definedName>
    <definedName name="T31_VJ_1993_1_1994_4" localSheetId="0">#REF!</definedName>
    <definedName name="T31_VJ_1993_1_1994_4">#REF!</definedName>
    <definedName name="T31_VJ_1995_1_1996_4" localSheetId="0">#REF!</definedName>
    <definedName name="T31_VJ_1995_1_1996_4">#REF!</definedName>
    <definedName name="T31_VJ_1997_1_1998_4" localSheetId="0">#REF!</definedName>
    <definedName name="T31_VJ_1997_1_1998_4">#REF!</definedName>
    <definedName name="T31_VJ_VÄ_rate_1992_1_1993_4" localSheetId="0">#REF!</definedName>
    <definedName name="T31_VJ_VÄ_rate_1992_1_1993_4">#REF!</definedName>
    <definedName name="T31_VJ_VÄ_rate_1994_1_1995_4" localSheetId="0">#REF!</definedName>
    <definedName name="T31_VJ_VÄ_rate_1994_1_1995_4">#REF!</definedName>
    <definedName name="T31_VJ_VÄ_rate_1996_1_1997_4" localSheetId="0">#REF!</definedName>
    <definedName name="T31_VJ_VÄ_rate_1996_1_1997_4">#REF!</definedName>
    <definedName name="T32_KJ_1991_1993_HJ_1991_1_1993_2" localSheetId="0">#REF!</definedName>
    <definedName name="T32_KJ_1991_1993_HJ_1991_1_1993_2">#REF!</definedName>
    <definedName name="T32_KJ_1994_1996_HJ_1994_1_1996_2" localSheetId="0">#REF!</definedName>
    <definedName name="T32_KJ_1994_1996_HJ_1994_1_1996_2">#REF!</definedName>
    <definedName name="T32_KJ_1997_1999_HJ_1997_1_1999_2" localSheetId="0">#REF!</definedName>
    <definedName name="T32_KJ_1997_1999_HJ_1997_1_1999_2">#REF!</definedName>
    <definedName name="T32_KJ_HJ_VÄ_rate_1992_1994" localSheetId="0">#REF!</definedName>
    <definedName name="T32_KJ_HJ_VÄ_rate_1992_1994">#REF!</definedName>
    <definedName name="T32_KJ_HJ_VÄ_rate_1995_1997" localSheetId="0">#REF!</definedName>
    <definedName name="T32_KJ_HJ_VÄ_rate_1995_1997">#REF!</definedName>
    <definedName name="T32_VJ_1991_1_1992_4" localSheetId="0">#REF!</definedName>
    <definedName name="T32_VJ_1991_1_1992_4">#REF!</definedName>
    <definedName name="T32_VJ_1993_1_1994_4" localSheetId="0">#REF!</definedName>
    <definedName name="T32_VJ_1993_1_1994_4">#REF!</definedName>
    <definedName name="T32_VJ_1995_1_1996_4" localSheetId="0">#REF!</definedName>
    <definedName name="T32_VJ_1995_1_1996_4">#REF!</definedName>
    <definedName name="T32_VJ_1997_1_1998_4" localSheetId="0">#REF!</definedName>
    <definedName name="T32_VJ_1997_1_1998_4">#REF!</definedName>
    <definedName name="T32_VJ_VÄ_rate_1992_1_1993_4" localSheetId="0">#REF!</definedName>
    <definedName name="T32_VJ_VÄ_rate_1992_1_1993_4">#REF!</definedName>
    <definedName name="T32_VJ_VÄ_rate_1994_1_1995_4" localSheetId="0">#REF!</definedName>
    <definedName name="T32_VJ_VÄ_rate_1994_1_1995_4">#REF!</definedName>
    <definedName name="T32_VJ_VÄ_rate_1996_1_1997_4" localSheetId="0">#REF!</definedName>
    <definedName name="T32_VJ_VÄ_rate_1996_1_1997_4">#REF!</definedName>
    <definedName name="T4_KJ_1991_1993_HJ_1991_1_1993_2" localSheetId="0">#REF!</definedName>
    <definedName name="T4_KJ_1991_1993_HJ_1991_1_1993_2">#REF!</definedName>
    <definedName name="T4_KJ_1994_1996_HJ_1994_1_1996_2" localSheetId="0">#REF!</definedName>
    <definedName name="T4_KJ_1994_1996_HJ_1994_1_1996_2">#REF!</definedName>
    <definedName name="T4_KJ_1997_1999_HJ_1997_1_1999_2" localSheetId="0">#REF!</definedName>
    <definedName name="T4_KJ_1997_1999_HJ_1997_1_1999_2">#REF!</definedName>
    <definedName name="T4_KJ_HJ_VÄ_rate_1992_1994" localSheetId="0">#REF!</definedName>
    <definedName name="T4_KJ_HJ_VÄ_rate_1992_1994">#REF!</definedName>
    <definedName name="T4_KJ_HJ_VÄ_rate_1995_1997" localSheetId="0">#REF!</definedName>
    <definedName name="T4_KJ_HJ_VÄ_rate_1995_1997">#REF!</definedName>
    <definedName name="T4_VJ_1991_1_1992_4" localSheetId="0">#REF!</definedName>
    <definedName name="T4_VJ_1991_1_1992_4">#REF!</definedName>
    <definedName name="T4_VJ_1993_1_1994_4" localSheetId="0">#REF!</definedName>
    <definedName name="T4_VJ_1993_1_1994_4">#REF!</definedName>
    <definedName name="T4_VJ_1995_1_1996_4" localSheetId="0">#REF!</definedName>
    <definedName name="T4_VJ_1995_1_1996_4">#REF!</definedName>
    <definedName name="T4_VJ_1997_1_1998_4" localSheetId="0">#REF!</definedName>
    <definedName name="T4_VJ_1997_1_1998_4">#REF!</definedName>
    <definedName name="T4_VJ_VÄ_rate_1992_1_1993_4" localSheetId="0">#REF!</definedName>
    <definedName name="T4_VJ_VÄ_rate_1992_1_1993_4">#REF!</definedName>
    <definedName name="T4_VJ_VÄ_rate_1994_1_1995_4" localSheetId="0">#REF!</definedName>
    <definedName name="T4_VJ_VÄ_rate_1994_1_1995_4">#REF!</definedName>
    <definedName name="T4_VJ_VÄ_rate_1996_1_1997_4" localSheetId="0">#REF!</definedName>
    <definedName name="T4_VJ_VÄ_rate_1996_1_1997_4">#REF!</definedName>
    <definedName name="t4wh" localSheetId="0">{#N/A,#N/A,FALSE,"EMP_POP";#N/A,#N/A,FALSE,"UNEMPL"}</definedName>
    <definedName name="t4wh">{#N/A,#N/A,FALSE,"EMP_POP";#N/A,#N/A,FALSE,"UNEMPL"}</definedName>
    <definedName name="T5_KJ_1991_1993_HJ_1991_1_1993_2" localSheetId="0">#REF!</definedName>
    <definedName name="T5_KJ_1991_1993_HJ_1991_1_1993_2">#REF!</definedName>
    <definedName name="T5_KJ_1994_1996_HJ_1994_1_1996_2" localSheetId="0">#REF!</definedName>
    <definedName name="T5_KJ_1994_1996_HJ_1994_1_1996_2">#REF!</definedName>
    <definedName name="T5_KJ_1997_1999_HJ_1997_1_1999_2" localSheetId="0">#REF!</definedName>
    <definedName name="T5_KJ_1997_1999_HJ_1997_1_1999_2">#REF!</definedName>
    <definedName name="T5_KJ_HJ_VÄ_rate_1992_1994" localSheetId="0">#REF!</definedName>
    <definedName name="T5_KJ_HJ_VÄ_rate_1992_1994">#REF!</definedName>
    <definedName name="T5_KJ_HJ_VÄ_rate_1995_1997" localSheetId="0">#REF!</definedName>
    <definedName name="T5_KJ_HJ_VÄ_rate_1995_1997">#REF!</definedName>
    <definedName name="T5_VJ_1991_1_1992_4" localSheetId="0">#REF!</definedName>
    <definedName name="T5_VJ_1991_1_1992_4">#REF!</definedName>
    <definedName name="T5_VJ_1993_1_1994_4" localSheetId="0">#REF!</definedName>
    <definedName name="T5_VJ_1993_1_1994_4">#REF!</definedName>
    <definedName name="T5_VJ_1995_1_1996_4" localSheetId="0">#REF!</definedName>
    <definedName name="T5_VJ_1995_1_1996_4">#REF!</definedName>
    <definedName name="T5_VJ_1997_1_1998_4" localSheetId="0">#REF!</definedName>
    <definedName name="T5_VJ_1997_1_1998_4">#REF!</definedName>
    <definedName name="T5_VJ_VÄ_rate_1992_1_1993_4" localSheetId="0">#REF!</definedName>
    <definedName name="T5_VJ_VÄ_rate_1992_1_1993_4">#REF!</definedName>
    <definedName name="T5_VJ_VÄ_rate_1994_1_1995_4" localSheetId="0">#REF!</definedName>
    <definedName name="T5_VJ_VÄ_rate_1994_1_1995_4">#REF!</definedName>
    <definedName name="T5_VJ_VÄ_rate_1996_1_1997_4" localSheetId="0">#REF!</definedName>
    <definedName name="T5_VJ_VÄ_rate_1996_1_1997_4">#REF!</definedName>
    <definedName name="Tab_Títulos" localSheetId="0">#REF!</definedName>
    <definedName name="Tab_Títulos">#REF!</definedName>
    <definedName name="TAB14NOTE" localSheetId="0">#REF!</definedName>
    <definedName name="TAB14NOTE">#REF!</definedName>
    <definedName name="tab17bop" localSheetId="0">#REF!</definedName>
    <definedName name="tab17bop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000b" localSheetId="0">#REF!</definedName>
    <definedName name="tab2000b">#REF!</definedName>
    <definedName name="Tab25a" localSheetId="0">#REF!</definedName>
    <definedName name="Tab25a">#REF!</definedName>
    <definedName name="Tab25b" localSheetId="0">#REF!</definedName>
    <definedName name="Tab25b">#REF!</definedName>
    <definedName name="TAB2A" localSheetId="0">#REF!</definedName>
    <definedName name="TAB2A">#REF!</definedName>
    <definedName name="TAB4APPX" localSheetId="0">#REF!</definedName>
    <definedName name="TAB4APPX">#REF!</definedName>
    <definedName name="TAB5A" localSheetId="0">#REF!</definedName>
    <definedName name="TAB5A">#REF!</definedName>
    <definedName name="TAB6A" localSheetId="0">#REF!</definedName>
    <definedName name="TAB6A">#REF!</definedName>
    <definedName name="TAB6B" localSheetId="0">#REF!</definedName>
    <definedName name="TAB6B">#REF!</definedName>
    <definedName name="TAB6C" localSheetId="0">#REF!</definedName>
    <definedName name="TAB6C">#REF!</definedName>
    <definedName name="TAB7A" localSheetId="0">#REF!</definedName>
    <definedName name="TAB7A">#REF!</definedName>
    <definedName name="TabES" localSheetId="0">#REF!</definedName>
    <definedName name="TabES">#REF!</definedName>
    <definedName name="Tabla_de_Meses" localSheetId="0">#REF!</definedName>
    <definedName name="Tabla_de_Meses">#REF!</definedName>
    <definedName name="TablaMeses" localSheetId="0">#REF!</definedName>
    <definedName name="TablaMeses">#REF!</definedName>
    <definedName name="Table">"Table"</definedName>
    <definedName name="Table___.__Estonia___Consolidated_Account_for_the_Rest_of_the_Banking_System__1992_97_1" localSheetId="0">#REF!</definedName>
    <definedName name="Table___.__Estonia___Consolidated_Account_for_the_Rest_of_the_Banking_System__1992_97_1">#REF!</definedName>
    <definedName name="Table___.__Estonia___Consolidated_Account_for_the_Rest_of_the_Banking_System__1994_97" localSheetId="0">#REF!</definedName>
    <definedName name="Table___.__Estonia___Consolidated_Account_for_the_Rest_of_the_Banking_System__1994_97">#REF!</definedName>
    <definedName name="Table__47" localSheetId="0">#REF!</definedName>
    <definedName name="Table__47">#REF!</definedName>
    <definedName name="Table_1" localSheetId="0">#REF!</definedName>
    <definedName name="Table_1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 localSheetId="0">#REF!</definedName>
    <definedName name="Table_11">#REF!</definedName>
    <definedName name="Table_12" localSheetId="0">#REF!</definedName>
    <definedName name="Table_12">#REF!</definedName>
    <definedName name="Table_13" localSheetId="0">#REF!</definedName>
    <definedName name="Table_13">#REF!</definedName>
    <definedName name="Table_14" localSheetId="0">#REF!</definedName>
    <definedName name="Table_14">#REF!</definedName>
    <definedName name="Table_15" localSheetId="0">#REF!</definedName>
    <definedName name="Table_15">#REF!</definedName>
    <definedName name="Table_16" localSheetId="0">#REF!</definedName>
    <definedName name="Table_16">#REF!</definedName>
    <definedName name="Table_2" localSheetId="0">#REF!</definedName>
    <definedName name="Table_2">#REF!</definedName>
    <definedName name="Table_2.__Oman___Gross_Domestic_Product_by_Sector_of_Origin_at_Constant_Prices">"GDPCO_00"</definedName>
    <definedName name="Table_2._Country_X___Public_Sector_Financing_1" localSheetId="0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23._Egypt__Indicators_of_Public_Enterprise_Financial_Performance" localSheetId="0">#REF!</definedName>
    <definedName name="Table_23._Egypt__Indicators_of_Public_Enterprise_Financial_Performance">#REF!</definedName>
    <definedName name="Table_24._Egypt__Indicators_of_Public_Enterprises__Economic_performance" localSheetId="0">#REF!</definedName>
    <definedName name="Table_24._Egypt__Indicators_of_Public_Enterprises__Economic_performance">#REF!</definedName>
    <definedName name="Table_3" localSheetId="0">#REF!</definedName>
    <definedName name="Table_3">#REF!</definedName>
    <definedName name="Table_3._Moldova__Balance_of_Payments__1994_98" localSheetId="0">#REF!</definedName>
    <definedName name="Table_3._Moldova__Balance_of_Payments__1994_98">#REF!</definedName>
    <definedName name="Table_35.__Estonia__Direction_of_Trade_Imports__1993_97" localSheetId="0">#REF!</definedName>
    <definedName name="Table_35.__Estonia__Direction_of_Trade_Imports__1993_97">#REF!</definedName>
    <definedName name="Table_4.___Estonia___Banking_Survey__1994_98" localSheetId="0">#REF!</definedName>
    <definedName name="Table_4.___Estonia___Banking_Survey__1994_98">#REF!</definedName>
    <definedName name="Table_4.__Egypt___Monetary_Survey__1994_95_1998_99" localSheetId="0">#REF!</definedName>
    <definedName name="Table_4.__Egypt___Monetary_Survey__1994_95_1998_99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._Guinea___Monetary_Survey__1999_2001" localSheetId="0">#REF!</definedName>
    <definedName name="Table_4._Guinea___Monetary_Survey__1999_2001">#REF!</definedName>
    <definedName name="Table_4SR" localSheetId="0">#REF!</definedName>
    <definedName name="Table_4SR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5.__Senegal__Quarterly_Government_Financial_Operations__2005" localSheetId="0">#REF!</definedName>
    <definedName name="Table_5.__Senegal__Quarterly_Government_Financial_Operations__2005">#REF!</definedName>
    <definedName name="Table_6.__Moldova__Balance_of_Payments__1994_98" localSheetId="0">#REF!</definedName>
    <definedName name="Table_6.__Moldova__Balance_of_Payments__1994_98">#REF!</definedName>
    <definedName name="table_7" localSheetId="0">#REF!</definedName>
    <definedName name="table_7">#REF!</definedName>
    <definedName name="Table_7._Senegal___Monetary_Survey__2001_06" localSheetId="0">#REF!</definedName>
    <definedName name="Table_7._Senegal___Monetary_Survey__2001_06">#REF!</definedName>
    <definedName name="Table_debt" localSheetId="0">#REF!</definedName>
    <definedName name="Table_debt">#REF!</definedName>
    <definedName name="TABLE_PRINT" localSheetId="0">#REF!</definedName>
    <definedName name="TABLE_PRINT">#REF!</definedName>
    <definedName name="Table04" localSheetId="0">#REF!</definedName>
    <definedName name="Table04">#REF!</definedName>
    <definedName name="Table05" localSheetId="0">#REF!</definedName>
    <definedName name="Table05">#REF!</definedName>
    <definedName name="TABLE1" localSheetId="0">#REF!</definedName>
    <definedName name="TABLE1">#REF!</definedName>
    <definedName name="TABLE10" localSheetId="0">#REF!</definedName>
    <definedName name="TABLE10">#REF!</definedName>
    <definedName name="TABLE11" localSheetId="0">#REF!</definedName>
    <definedName name="TABLE11">#REF!</definedName>
    <definedName name="TABLE12" localSheetId="0">#REF!</definedName>
    <definedName name="TABLE12">#REF!</definedName>
    <definedName name="TABLE13" localSheetId="0">#REF!</definedName>
    <definedName name="TABLE13">#REF!</definedName>
    <definedName name="TABLE14" localSheetId="0">#REF!</definedName>
    <definedName name="TABLE14">#REF!</definedName>
    <definedName name="TABLE15" localSheetId="0">#REF!</definedName>
    <definedName name="TABLE15">#REF!</definedName>
    <definedName name="TABLE16" localSheetId="0">#REF!</definedName>
    <definedName name="TABLE16">#REF!</definedName>
    <definedName name="TABLE17" localSheetId="0">#REF!</definedName>
    <definedName name="TABLE17">#REF!</definedName>
    <definedName name="TABLE17BOP" localSheetId="0">#REF!</definedName>
    <definedName name="TABLE17BOP">#REF!</definedName>
    <definedName name="TABLE18" localSheetId="0">#REF!</definedName>
    <definedName name="TABLE18">#REF!</definedName>
    <definedName name="TABLE19" localSheetId="0">#REF!</definedName>
    <definedName name="TABLE19">#REF!</definedName>
    <definedName name="TABLE2" localSheetId="0">#REF!</definedName>
    <definedName name="TABLE2">#REF!</definedName>
    <definedName name="TABLE20" localSheetId="0">#REF!</definedName>
    <definedName name="TABLE20">#REF!</definedName>
    <definedName name="TABLE21" localSheetId="0">#REF!</definedName>
    <definedName name="TABLE21">#REF!</definedName>
    <definedName name="table21299" localSheetId="0">#REF!</definedName>
    <definedName name="table21299">#REF!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3" localSheetId="0">#REF!</definedName>
    <definedName name="TABLE3">#REF!</definedName>
    <definedName name="Table3_Fiscal" localSheetId="0">#REF!</definedName>
    <definedName name="Table3_Fiscal">#REF!</definedName>
    <definedName name="table398" localSheetId="0">#REF!</definedName>
    <definedName name="table398">#REF!</definedName>
    <definedName name="TABLE3A" localSheetId="0">#REF!</definedName>
    <definedName name="TABLE3A">#REF!</definedName>
    <definedName name="TABLE4" localSheetId="0">#REF!</definedName>
    <definedName name="TABLE4">#REF!</definedName>
    <definedName name="TABLE46" localSheetId="0">#REF!</definedName>
    <definedName name="TABLE46">#REF!</definedName>
    <definedName name="table498" localSheetId="0">#REF!</definedName>
    <definedName name="table498">#REF!</definedName>
    <definedName name="TABLE4A" localSheetId="0">#REF!</definedName>
    <definedName name="TABLE4A">#REF!</definedName>
    <definedName name="TABLE5" localSheetId="0">#REF!</definedName>
    <definedName name="TABLE5">#REF!</definedName>
    <definedName name="Table6" localSheetId="0">#REF!</definedName>
    <definedName name="Table6">#REF!</definedName>
    <definedName name="TABLE7" localSheetId="0">#REF!</definedName>
    <definedName name="TABLE7">#REF!</definedName>
    <definedName name="TABLE8" localSheetId="0">#REF!</definedName>
    <definedName name="TABLE8">#REF!</definedName>
    <definedName name="TABLE9" localSheetId="0">#REF!</definedName>
    <definedName name="TABLE9">#REF!</definedName>
    <definedName name="TableOrder" localSheetId="0">#REF!</definedName>
    <definedName name="TableOrder">#REF!</definedName>
    <definedName name="tableSR" localSheetId="0">#REF!</definedName>
    <definedName name="tableSR">#REF!</definedName>
    <definedName name="TABLEW" localSheetId="0">#REF!</definedName>
    <definedName name="TABLEW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 localSheetId="0">#REF!</definedName>
    <definedName name="TAILAN">#REF!</definedName>
    <definedName name="TAIWAN" localSheetId="0">#REF!</definedName>
    <definedName name="TAIWAN">#REF!</definedName>
    <definedName name="TAME" localSheetId="0">#REF!</definedName>
    <definedName name="TAME">#REF!</definedName>
    <definedName name="Target_Post_Tax_Return" localSheetId="0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 localSheetId="0">#REF!</definedName>
    <definedName name="tat">#REF!</definedName>
    <definedName name="Taxa_cambio_média_trimestral_2001" localSheetId="0">#REF!</definedName>
    <definedName name="Taxa_cambio_média_trimestral_2001">#REF!</definedName>
    <definedName name="TB_S2" localSheetId="0">#REF!</definedName>
    <definedName name="TB_S2">#REF!</definedName>
    <definedName name="TB_s2b" localSheetId="0">#REF!</definedName>
    <definedName name="TB_s2b">#REF!</definedName>
    <definedName name="TB_s2c" localSheetId="0">#REF!</definedName>
    <definedName name="TB_s2c">#REF!</definedName>
    <definedName name="TB_S3" localSheetId="0">#REF!</definedName>
    <definedName name="TB_S3">#REF!</definedName>
    <definedName name="TB_S4" localSheetId="0">#REF!</definedName>
    <definedName name="TB_S4">#REF!</definedName>
    <definedName name="TB_Sim_2" localSheetId="0">#REF!</definedName>
    <definedName name="TB_Sim_2">#REF!</definedName>
    <definedName name="TB_Sim_a" localSheetId="0">#REF!</definedName>
    <definedName name="TB_Sim_a">#REF!</definedName>
    <definedName name="TB_Sim_b" localSheetId="0">#REF!</definedName>
    <definedName name="TB_Sim_b">#REF!</definedName>
    <definedName name="TB_SR_1" localSheetId="0">#REF!</definedName>
    <definedName name="TB_SR_1">#REF!</definedName>
    <definedName name="TB_SR_2" localSheetId="0">#REF!</definedName>
    <definedName name="TB_SR_2">#REF!</definedName>
    <definedName name="TB_Sub" localSheetId="0">#REF!</definedName>
    <definedName name="TB_Sub">#REF!</definedName>
    <definedName name="TB_Subsd" localSheetId="0">#REF!</definedName>
    <definedName name="TB_Subsd">#REF!</definedName>
    <definedName name="Tb_Tax_3year" localSheetId="0">#REF!</definedName>
    <definedName name="Tb_Tax_3year">#REF!</definedName>
    <definedName name="TB_Taxes" localSheetId="0">#REF!</definedName>
    <definedName name="TB_Taxes">#REF!</definedName>
    <definedName name="TB1_x" localSheetId="0">#REF!</definedName>
    <definedName name="TB1_x">#REF!</definedName>
    <definedName name="TB1_xx" localSheetId="0">#REF!</definedName>
    <definedName name="TB1_xx">#REF!</definedName>
    <definedName name="TB1b" localSheetId="0">#REF!</definedName>
    <definedName name="TB1b">#REF!</definedName>
    <definedName name="TB1b_x" localSheetId="0">#REF!</definedName>
    <definedName name="TB1b_x">#REF!</definedName>
    <definedName name="TB2b" localSheetId="0">#REF!</definedName>
    <definedName name="TB2b">#REF!</definedName>
    <definedName name="TB3b" localSheetId="0">#REF!</definedName>
    <definedName name="TB3b">#REF!</definedName>
    <definedName name="TB5b" localSheetId="0">#REF!</definedName>
    <definedName name="TB5b">#REF!</definedName>
    <definedName name="TB6b" localSheetId="0">#REF!</definedName>
    <definedName name="TB6b">#REF!</definedName>
    <definedName name="TB7b" localSheetId="0">#REF!</definedName>
    <definedName name="TB7b">#REF!</definedName>
    <definedName name="TBDM" localSheetId="0">#REF!</definedName>
    <definedName name="TBDM">#REF!</definedName>
    <definedName name="TBIOM" localSheetId="0">#REF!</definedName>
    <definedName name="TBIOM">#REF!</definedName>
    <definedName name="TBIWM" localSheetId="0">#REF!</definedName>
    <definedName name="TBIWM">#REF!</definedName>
    <definedName name="Tbl_1_Comparison" localSheetId="0" hidden="1">#REF!</definedName>
    <definedName name="Tbl_1_Comparison" hidden="1">#REF!</definedName>
    <definedName name="Tbl_Data_RegNatSub_Value" localSheetId="0">#REF!</definedName>
    <definedName name="Tbl_Data_RegNatSub_Value">#REF!</definedName>
    <definedName name="Tbl_Data_RegNatSub_Value_Col" localSheetId="0">#REF!</definedName>
    <definedName name="Tbl_Data_RegNatSub_Value_Col">#REF!</definedName>
    <definedName name="Tbl_Data_RegNatSub_Value_Row" localSheetId="0">#REF!</definedName>
    <definedName name="Tbl_Data_RegNatSub_Value_Row">#REF!</definedName>
    <definedName name="Tbl_GFN" localSheetId="0">#REF!</definedName>
    <definedName name="Tbl_GFN">#REF!</definedName>
    <definedName name="tbl_ProdInfo" localSheetId="0" hidden="1">#REF!</definedName>
    <definedName name="tbl_ProdInfo" hidden="1">#REF!</definedName>
    <definedName name="tblChecks" localSheetId="0">#REF!</definedName>
    <definedName name="tblChecks">#REF!</definedName>
    <definedName name="tblLinks" localSheetId="0">#REF!</definedName>
    <definedName name="tblLinks">#REF!</definedName>
    <definedName name="TBPRJ4" localSheetId="0">#REF!</definedName>
    <definedName name="TBPRJ4">#REF!</definedName>
    <definedName name="TBRDM" localSheetId="0">#REF!</definedName>
    <definedName name="TBRDM">#REF!</definedName>
    <definedName name="Tbs1thr4" localSheetId="0">#REF!</definedName>
    <definedName name="Tbs1thr4">#REF!</definedName>
    <definedName name="TBSTR" localSheetId="0">#REF!</definedName>
    <definedName name="TBSTR">#REF!</definedName>
    <definedName name="TC" localSheetId="0">#REF!</definedName>
    <definedName name="TC">#REF!</definedName>
    <definedName name="TC_2002_3" localSheetId="0">#REF!</definedName>
    <definedName name="TC_2002_3">#REF!</definedName>
    <definedName name="TC_2002_3a" localSheetId="0">#REF!</definedName>
    <definedName name="TC_2002_3a">#REF!</definedName>
    <definedName name="TCALG" localSheetId="0">#REF!</definedName>
    <definedName name="TCALG">#REF!</definedName>
    <definedName name="TCBA" localSheetId="0">#REF!</definedName>
    <definedName name="TCBA">#REF!</definedName>
    <definedName name="tcc" localSheetId="0">#REF!</definedName>
    <definedName name="tcc">#REF!</definedName>
    <definedName name="tcdic" localSheetId="0">#REF!</definedName>
    <definedName name="tcdic">#REF!</definedName>
    <definedName name="TCEA" localSheetId="0">#REF!</definedName>
    <definedName name="TCEA">#REF!</definedName>
    <definedName name="TCEG" localSheetId="0">#REF!</definedName>
    <definedName name="TCEG">#REF!</definedName>
    <definedName name="tch" localSheetId="0">#REF!</definedName>
    <definedName name="tch">#REF!</definedName>
    <definedName name="TCIN" localSheetId="0">#REF!</definedName>
    <definedName name="TCIN">#REF!</definedName>
    <definedName name="TCIQ" localSheetId="0">#REF!</definedName>
    <definedName name="TCIQ">#REF!</definedName>
    <definedName name="TCIS" localSheetId="0">#REF!</definedName>
    <definedName name="TCIS">#REF!</definedName>
    <definedName name="TCJO" localSheetId="0">#REF!</definedName>
    <definedName name="TCJO">#REF!</definedName>
    <definedName name="TCKU" localSheetId="0">#REF!</definedName>
    <definedName name="TCKU">#REF!</definedName>
    <definedName name="TCLE" localSheetId="0">#REF!</definedName>
    <definedName name="TCLE">#REF!</definedName>
    <definedName name="TCLY" localSheetId="0">#REF!</definedName>
    <definedName name="TCLY">#REF!</definedName>
    <definedName name="TCMO" localSheetId="0">#REF!</definedName>
    <definedName name="TCMO">#REF!</definedName>
    <definedName name="TCOM" localSheetId="0">#REF!</definedName>
    <definedName name="TCOM">#REF!</definedName>
    <definedName name="TCQA" localSheetId="0">#REF!</definedName>
    <definedName name="TCQA">#REF!</definedName>
    <definedName name="TCR" localSheetId="0">#REF!</definedName>
    <definedName name="TCR">#REF!</definedName>
    <definedName name="TCSA" localSheetId="0">#REF!</definedName>
    <definedName name="TCSA">#REF!</definedName>
    <definedName name="TCSU" localSheetId="0">#REF!</definedName>
    <definedName name="TCSU">#REF!</definedName>
    <definedName name="TCSY" localSheetId="0">#REF!</definedName>
    <definedName name="TCSY">#REF!</definedName>
    <definedName name="TCTU" localSheetId="0">#REF!</definedName>
    <definedName name="TCTU">#REF!</definedName>
    <definedName name="TCYE" localSheetId="0">#REF!</definedName>
    <definedName name="TCYE">#REF!</definedName>
    <definedName name="TDao" localSheetId="0" hidden="1">#REF!</definedName>
    <definedName name="TDao" hidden="1">#REF!</definedName>
    <definedName name="TDGSTR" localSheetId="0">#REF!</definedName>
    <definedName name="TDGSTR">#REF!</definedName>
    <definedName name="TDIR" localSheetId="0">#REF!</definedName>
    <definedName name="TDIR">#REF!</definedName>
    <definedName name="TEGBM" localSheetId="0">#REF!</definedName>
    <definedName name="TEGBM">#REF!</definedName>
    <definedName name="TEGUM" localSheetId="0">#REF!</definedName>
    <definedName name="TEGUM">#REF!</definedName>
    <definedName name="TEGZM" localSheetId="0">#REF!</definedName>
    <definedName name="TEGZM">#REF!</definedName>
    <definedName name="tenou" localSheetId="0" hidden="1">#REF!</definedName>
    <definedName name="tenou" hidden="1">#REF!</definedName>
    <definedName name="Term_Loan_1" localSheetId="0">#REF!</definedName>
    <definedName name="Term_Loan_1">#REF!</definedName>
    <definedName name="teset" localSheetId="0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GEOM" localSheetId="0">#REF!</definedName>
    <definedName name="TGEOM">#REF!</definedName>
    <definedName name="TGEWM" localSheetId="0">#REF!</definedName>
    <definedName name="TGEWM">#REF!</definedName>
    <definedName name="TGROM" localSheetId="0">#REF!</definedName>
    <definedName name="TGROM">#REF!</definedName>
    <definedName name="TGRWM" localSheetId="0">#REF!</definedName>
    <definedName name="TGRWM">#REF!</definedName>
    <definedName name="TGSIECATS" localSheetId="0">#REF!</definedName>
    <definedName name="TGSIECATS">#REF!</definedName>
    <definedName name="TGUOM" localSheetId="0">#REF!</definedName>
    <definedName name="TGUOM">#REF!</definedName>
    <definedName name="TGUWM" localSheetId="0">#REF!</definedName>
    <definedName name="TGUWM">#REF!</definedName>
    <definedName name="Thailand" localSheetId="0">#REF!</definedName>
    <definedName name="Thailand">#REF!</definedName>
    <definedName name="thousand">1000</definedName>
    <definedName name="TIND" localSheetId="0">#REF!</definedName>
    <definedName name="TIND">#REF!</definedName>
    <definedName name="TipoCambioMes">#REF!</definedName>
    <definedName name="titi" localSheetId="0">(#REF!,#REF!,#REF!,#REF!)</definedName>
    <definedName name="titi">(#REF!,#REF!,#REF!,#REF!)</definedName>
    <definedName name="_xlnm.Print_Titles" localSheetId="0">#REF!</definedName>
    <definedName name="_xlnm.Print_Titles">#REF!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>#REF!</definedName>
    <definedName name="TKFWM" localSheetId="0">#REF!</definedName>
    <definedName name="TKFWM">#REF!</definedName>
    <definedName name="TKIAG" localSheetId="0">#REF!</definedName>
    <definedName name="TKIAG">#REF!</definedName>
    <definedName name="TKOOM" localSheetId="0">#REF!</definedName>
    <definedName name="TKOOM">#REF!</definedName>
    <definedName name="TKOWM" localSheetId="0">#REF!</definedName>
    <definedName name="TKOWM">#REF!</definedName>
    <definedName name="TLDOM" localSheetId="0">#REF!</definedName>
    <definedName name="TLDOM">#REF!</definedName>
    <definedName name="TLDWM" localSheetId="0">#REF!</definedName>
    <definedName name="TLDWM">#REF!</definedName>
    <definedName name="TLOM" localSheetId="0">#REF!</definedName>
    <definedName name="TLOM">#REF!</definedName>
    <definedName name="TLOOM" localSheetId="0">#REF!</definedName>
    <definedName name="TLOOM">#REF!</definedName>
    <definedName name="TLOWM" localSheetId="0">#REF!</definedName>
    <definedName name="TLOWM">#REF!</definedName>
    <definedName name="TM" localSheetId="0">#REF!</definedName>
    <definedName name="TM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RPCH" localSheetId="0">#REF!</definedName>
    <definedName name="TMG_RPCH">#REF!</definedName>
    <definedName name="TMGO">#N/A</definedName>
    <definedName name="TMGO_DPCH" localSheetId="0">#REF!</definedName>
    <definedName name="TMGO_DPCH">#REF!</definedName>
    <definedName name="TMIDM" localSheetId="0">#REF!</definedName>
    <definedName name="TMIDM">#REF!</definedName>
    <definedName name="TNAME" localSheetId="0">#REF!</definedName>
    <definedName name="TNAME">#REF!</definedName>
    <definedName name="TNEOM" localSheetId="0">#REF!</definedName>
    <definedName name="TNEOM">#REF!</definedName>
    <definedName name="TNEWM" localSheetId="0">#REF!</definedName>
    <definedName name="TNEWM">#REF!</definedName>
    <definedName name="TNKG" localSheetId="0">#REF!</definedName>
    <definedName name="TNKG">#REF!</definedName>
    <definedName name="TOKEN">#N/A</definedName>
    <definedName name="TOP_BORDER" localSheetId="0">#REF!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 localSheetId="0">#REF!</definedName>
    <definedName name="Total">#REF!</definedName>
    <definedName name="Total_Collateral_wise_42" localSheetId="0">#REF!</definedName>
    <definedName name="Total_Collateral_wise_42">#REF!</definedName>
    <definedName name="TOTAL_Produwisec" localSheetId="0">#REF!</definedName>
    <definedName name="TOTAL_Produwisec">#REF!</definedName>
    <definedName name="TOTAL_sectorwise_123" localSheetId="0">#REF!</definedName>
    <definedName name="TOTAL_sectorwise_123">#REF!</definedName>
    <definedName name="TotalCosts" localSheetId="0">#REF!</definedName>
    <definedName name="TotalCosts">#REF!</definedName>
    <definedName name="toto" localSheetId="0">#REF!</definedName>
    <definedName name="toto">#REF!</definedName>
    <definedName name="toto1" localSheetId="0">#REF!</definedName>
    <definedName name="toto1">#REF!</definedName>
    <definedName name="TOWEO" localSheetId="0">#REF!</definedName>
    <definedName name="TOWEO">#REF!</definedName>
    <definedName name="tr" localSheetId="0">{"Main Economic Indicators",#N/A,FALSE,"C"}</definedName>
    <definedName name="tr">{"Main Economic Indicators",#N/A,FALSE,"C"}</definedName>
    <definedName name="Trade_balance" localSheetId="0">#REF!</definedName>
    <definedName name="Trade_balance">#REF!</definedName>
    <definedName name="trade_window" localSheetId="0">#REF!</definedName>
    <definedName name="trade_window">#REF!</definedName>
    <definedName name="TRADE3" localSheetId="0">#REF!</definedName>
    <definedName name="TRADE3">#REF!</definedName>
    <definedName name="trans" localSheetId="0">#REF!</definedName>
    <definedName name="trans">#REF!</definedName>
    <definedName name="Transfer_check" localSheetId="0">#REF!</definedName>
    <definedName name="Transfer_check">#REF!</definedName>
    <definedName name="TRANSFERENCIA" localSheetId="0">#REF!</definedName>
    <definedName name="TRANSFERENCIA">#REF!</definedName>
    <definedName name="TRANSFERTEST" localSheetId="0">#REF!</definedName>
    <definedName name="TRANSFERTEST">#REF!</definedName>
    <definedName name="TRANSNAVE" localSheetId="0">#REF!</definedName>
    <definedName name="TRANSNAVE">#REF!</definedName>
    <definedName name="Transport__Communication_and_Public_Utilities_78" localSheetId="0">#REF!</definedName>
    <definedName name="Transport__Communication_and_Public_Utilities_78">#REF!</definedName>
    <definedName name="TreeMap">"TreeMap"</definedName>
    <definedName name="tretry" localSheetId="0" hidden="1">#REF!</definedName>
    <definedName name="tretry" hidden="1">#REF!</definedName>
    <definedName name="Trigo1112" localSheetId="0">#REF!</definedName>
    <definedName name="Trigo1112">#REF!</definedName>
    <definedName name="Trigo1213" localSheetId="0">#REF!</definedName>
    <definedName name="Trigo1213">#REF!</definedName>
    <definedName name="Trigo1314" localSheetId="0">#REF!</definedName>
    <definedName name="Trigo1314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0" hidden="1">#REF!</definedName>
    <definedName name="TRNR_8008595e1e724a2495ae3bc372af9e41_75_59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0" hidden="1">#REF!</definedName>
    <definedName name="TRNR_ad92eddbcf27455bafb50a92f68785dc_527_87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c209a7617734164b8e30858341d30a3_13055_6" localSheetId="0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 localSheetId="0">#REF!</definedName>
    <definedName name="Trust_Receipt_Loan___Import_Loan_11">#REF!</definedName>
    <definedName name="TSGOM" localSheetId="0">#REF!</definedName>
    <definedName name="TSGOM">#REF!</definedName>
    <definedName name="TSGWM" localSheetId="0">#REF!</definedName>
    <definedName name="TSGWM">#REF!</definedName>
    <definedName name="TSODM" localSheetId="0">#REF!</definedName>
    <definedName name="TSODM">#REF!</definedName>
    <definedName name="tt" localSheetId="0" hidden="1">{"Tab1",#N/A,FALSE,"P";"Tab2",#N/A,FALSE,"P"}</definedName>
    <definedName name="tt" hidden="1">{"Tab1",#N/A,FALSE,"P";"Tab2",#N/A,FALSE,"P"}</definedName>
    <definedName name="TTADM" localSheetId="0">#REF!</definedName>
    <definedName name="TTADM">#REF!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hidden="1">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iñr" localSheetId="0">#REF!</definedName>
    <definedName name="tuiñr">#REF!</definedName>
    <definedName name="tuioñt" localSheetId="0">#REF!</definedName>
    <definedName name="tuioñt">#REF!</definedName>
    <definedName name="TUMDM" localSheetId="0">#REF!</definedName>
    <definedName name="TUMDM">#REF!</definedName>
    <definedName name="TUMOM" localSheetId="0">#REF!</definedName>
    <definedName name="TUMOM">#REF!</definedName>
    <definedName name="TUMWM" localSheetId="0">#REF!</definedName>
    <definedName name="TUMWM">#REF!</definedName>
    <definedName name="TUN" localSheetId="0">#REF!</definedName>
    <definedName name="TUN">#REF!</definedName>
    <definedName name="Tunisia" localSheetId="0">#REF!</definedName>
    <definedName name="Tunisia">#REF!</definedName>
    <definedName name="tuñ" localSheetId="0">#REF!</definedName>
    <definedName name="tuñ">#REF!</definedName>
    <definedName name="Turkey" localSheetId="0">#REF!</definedName>
    <definedName name="Turkey">#REF!</definedName>
    <definedName name="TURQ" localSheetId="0">#REF!</definedName>
    <definedName name="TURQ">#REF!</definedName>
    <definedName name="TVEOM" localSheetId="0">#REF!</definedName>
    <definedName name="TVEOM">#REF!</definedName>
    <definedName name="TVEWM" localSheetId="0">#REF!</definedName>
    <definedName name="TVEWM">#REF!</definedName>
    <definedName name="TVKG" localSheetId="0">#REF!</definedName>
    <definedName name="TVKG">#REF!</definedName>
    <definedName name="TVMOM" localSheetId="0">#REF!</definedName>
    <definedName name="TVMOM">#REF!</definedName>
    <definedName name="TVMWM" localSheetId="0">#REF!</definedName>
    <definedName name="TVMWM">#REF!</definedName>
    <definedName name="TVSDM" localSheetId="0">#REF!</definedName>
    <definedName name="TVSDM">#REF!</definedName>
    <definedName name="tvw_solution" localSheetId="0">#REF!</definedName>
    <definedName name="tvw_solution">#REF!</definedName>
    <definedName name="tvw_solution_modeflag" localSheetId="0">#REF!</definedName>
    <definedName name="tvw_solution_modeflag">#REF!</definedName>
    <definedName name="TWAN" localSheetId="0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localSheetId="0" hidden="1">#REF!</definedName>
    <definedName name="twryrwe" hidden="1">#REF!</definedName>
    <definedName name="TX" localSheetId="0">#REF!</definedName>
    <definedName name="TX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>#N/A</definedName>
    <definedName name="TXG_RPCH" localSheetId="0">#REF!</definedName>
    <definedName name="TXG_RPCH">#REF!</definedName>
    <definedName name="TXGO">#N/A</definedName>
    <definedName name="TXGO_DPCH" localSheetId="0">#REF!</definedName>
    <definedName name="TXGO_DPCH">#REF!</definedName>
    <definedName name="tyi" localSheetId="0">#REF!</definedName>
    <definedName name="ty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>#REF!</definedName>
    <definedName name="TZIWM" localSheetId="0">#REF!</definedName>
    <definedName name="TZIWM">#REF!</definedName>
    <definedName name="u" localSheetId="0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 localSheetId="0">#REF!</definedName>
    <definedName name="uj">#REF!</definedName>
    <definedName name="UK" localSheetId="0">#REF!</definedName>
    <definedName name="UK">#REF!</definedName>
    <definedName name="UKBOLSA" localSheetId="0">#REF!</definedName>
    <definedName name="UKBOLSA">#REF!</definedName>
    <definedName name="UKRA" localSheetId="0">#REF!</definedName>
    <definedName name="UKRA">#REF!</definedName>
    <definedName name="UN" localSheetId="0">#REF!</definedName>
    <definedName name="UN">#REF!</definedName>
    <definedName name="UN_2" localSheetId="0">#REF!</definedName>
    <definedName name="UN_2">#REF!</definedName>
    <definedName name="Unadjusted_usable_resources" localSheetId="0">#REF!</definedName>
    <definedName name="Unadjusted_usable_resources">#REF!</definedName>
    <definedName name="Uncommitted_usable_resources" localSheetId="0">#REF!</definedName>
    <definedName name="Uncommitted_usable_resources">#REF!</definedName>
    <definedName name="Unemployment3" localSheetId="0">OFFSET(#REF!,0,0,COUNTA(#REF!),1)</definedName>
    <definedName name="Unemployment3">OFFSET(#REF!,0,0,COUNTA(#REF!),1)</definedName>
    <definedName name="Unemployment6" localSheetId="0">OFFSET(#REF!,0,0,COUNTA(#REF!),1)</definedName>
    <definedName name="Unemployment6">OFFSET(#REF!,0,0,COUNTA(#REF!),1)</definedName>
    <definedName name="unidad" localSheetId="0">#REF!</definedName>
    <definedName name="unidad">#REF!</definedName>
    <definedName name="unidad2" localSheetId="0">#REF!</definedName>
    <definedName name="unidad2">#REF!</definedName>
    <definedName name="UnitCosts" localSheetId="0">#REF!</definedName>
    <definedName name="UnitCosts">#REF!</definedName>
    <definedName name="UNITS" localSheetId="0">#REF!</definedName>
    <definedName name="UNITS">#REF!</definedName>
    <definedName name="Universities" localSheetId="0">#REF!</definedName>
    <definedName name="Universities">#REF!</definedName>
    <definedName name="uno" localSheetId="0">#REF!</definedName>
    <definedName name="uno">#REF!</definedName>
    <definedName name="UNPROCLR" localSheetId="0">#REF!</definedName>
    <definedName name="UNPROCLR">#REF!</definedName>
    <definedName name="Up_to_3_months_Fixed_Account_1.1.2.1" localSheetId="0">#REF!</definedName>
    <definedName name="Up_to_3_months_Fixed_Account_1.1.2.1">#REF!</definedName>
    <definedName name="Update_only_bolded_variables__historical_from_MECON_in_green__and_projections_in_read">"xxWRS_3"</definedName>
    <definedName name="Uploaded_Currency" localSheetId="0">#REF!</definedName>
    <definedName name="Uploaded_Currency">#REF!</definedName>
    <definedName name="Uploaded_Scale" localSheetId="0">#REF!</definedName>
    <definedName name="Uploaded_Scale">#REF!</definedName>
    <definedName name="UR" localSheetId="0">#REF!</definedName>
    <definedName name="UR">#REF!</definedName>
    <definedName name="urt_criterion" localSheetId="0">#REF!</definedName>
    <definedName name="urt_criterion">#REF!</definedName>
    <definedName name="urt_maxlag" localSheetId="0">#REF!</definedName>
    <definedName name="urt_maxlag">#REF!</definedName>
    <definedName name="urtflag" localSheetId="0">#REF!</definedName>
    <definedName name="urtflag">#REF!</definedName>
    <definedName name="Uruguay" localSheetId="0">#REF!</definedName>
    <definedName name="Uruguay">#REF!</definedName>
    <definedName name="USERNAME" localSheetId="0">#REF!</definedName>
    <definedName name="USERNAME">#REF!</definedName>
    <definedName name="Utilid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0">#REF!</definedName>
    <definedName name="v">#REF!</definedName>
    <definedName name="ValidationList" localSheetId="0">#REF!</definedName>
    <definedName name="ValidationList">#REF!</definedName>
    <definedName name="value_gdp" localSheetId="0">N(OFFSET(#REF!,SMALL(IF(#REF!=1,ROW(#REF!)-ROW(#REF!)),ROW(INDIRECT("Compensation_spending!1:"&amp;'55'!Num))),0,1))</definedName>
    <definedName name="value_gdp">N(OFFSET(#REF!,SMALL(IF(#REF!=1,ROW(#REF!)-ROW(#REF!)),ROW(INDIRECT("Compensation_spending!1:"&amp;Num))),0,1))</definedName>
    <definedName name="value_premia" localSheetId="0">N(OFFSET(#REF!,SMALL(IF(#REF!=1,ROW(#REF!)-ROW(#REF!)),ROW(INDIRECT("Compensation_spending!1:"&amp;'55'!Num))),0,1))</definedName>
    <definedName name="value_premia">N(OFFSET(#REF!,SMALL(IF(#REF!=1,ROW(#REF!)-ROW(#REF!)),ROW(INDIRECT("Compensation_spending!1:"&amp;Num))),0,1))</definedName>
    <definedName name="value_x" localSheetId="0">N(OFFSET(#REF!,SMALL(IF(#REF!=1,ROW(#REF!)-ROW(#REF!)),ROW(INDIRECT("Compensation_spending!1:"&amp;'55'!Num))),0,1))</definedName>
    <definedName name="value_x">N(OFFSET(#REF!,SMALL(IF(#REF!=1,ROW(#REF!)-ROW(#REF!)),ROW(INDIRECT("Compensation_spending!1:"&amp;Num))),0,1))</definedName>
    <definedName name="variable" localSheetId="0">#REF!</definedName>
    <definedName name="variable">#REF!</definedName>
    <definedName name="VariableList" localSheetId="0">#REF!</definedName>
    <definedName name="VariableList">#REF!</definedName>
    <definedName name="VariablesCount" localSheetId="0">#REF!</definedName>
    <definedName name="VariablesCount">#REF!</definedName>
    <definedName name="varxlag" localSheetId="0">#REF!</definedName>
    <definedName name="varxlag">#REF!</definedName>
    <definedName name="varxlag_we" localSheetId="0">#REF!</definedName>
    <definedName name="varxlag_we">#REF!</definedName>
    <definedName name="vatnew" localSheetId="0">#REF!</definedName>
    <definedName name="vatnew">#REF!</definedName>
    <definedName name="Venezuela" localSheetId="0">#REF!</definedName>
    <definedName name="Venezuela">#REF!</definedName>
    <definedName name="VENTA" localSheetId="0">#REF!</definedName>
    <definedName name="VENTA">#REF!</definedName>
    <definedName name="VENTAS" localSheetId="0">#REF!</definedName>
    <definedName name="VENTAS">#REF!</definedName>
    <definedName name="VEPH" localSheetId="0">#REF!</definedName>
    <definedName name="VEPH">#REF!</definedName>
    <definedName name="VGRBASIS" localSheetId="0">#REF!</definedName>
    <definedName name="VGRBASIS">#REF!</definedName>
    <definedName name="Vintage_display_lookup" localSheetId="0">#REF!</definedName>
    <definedName name="Vintage_display_lookup">#REF!</definedName>
    <definedName name="vnames" localSheetId="0">#REF!</definedName>
    <definedName name="vnames">#REF!</definedName>
    <definedName name="vnames_long" localSheetId="0">#REF!</definedName>
    <definedName name="vnames_long">#REF!</definedName>
    <definedName name="VOLUMEN" localSheetId="0">#REF!</definedName>
    <definedName name="VOLUMEN">#REF!</definedName>
    <definedName name="vs" localSheetId="0">#REF!</definedName>
    <definedName name="vs">#REF!</definedName>
    <definedName name="vshockmtrx" localSheetId="0">#REF!</definedName>
    <definedName name="vshockmtrx">#REF!</definedName>
    <definedName name="vv" localSheetId="0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[6]ipm90!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[6]ipm90!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[6]ipm90!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>OFFSET(#REF!,#REF!-3,0,#REF!-#REF!+3,1)</definedName>
    <definedName name="Wages" localSheetId="0">#REF!</definedName>
    <definedName name="Wages">#REF!</definedName>
    <definedName name="Waterfall">"Waterfall"</definedName>
    <definedName name="wb" localSheetId="0">#REF!</definedName>
    <definedName name="wb">#REF!</definedName>
    <definedName name="we_flag" localSheetId="0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 localSheetId="0">#REF!</definedName>
    <definedName name="weightstype_flag">#REF!</definedName>
    <definedName name="WEO" localSheetId="0">#REF!</definedName>
    <definedName name="WEO">#REF!</definedName>
    <definedName name="weo_dmx" localSheetId="0">#REF!</definedName>
    <definedName name="weo_dmx">#REF!</definedName>
    <definedName name="weo_legend" localSheetId="0">#REF!</definedName>
    <definedName name="weo_legend">#REF!</definedName>
    <definedName name="WEODATES" localSheetId="0">#REF!</definedName>
    <definedName name="WEODATES">#REF!</definedName>
    <definedName name="WEODB" localSheetId="0">#REF!</definedName>
    <definedName name="WEODB">#REF!</definedName>
    <definedName name="weonames" localSheetId="0">#REF!</definedName>
    <definedName name="weonames">#REF!</definedName>
    <definedName name="weongdp" localSheetId="0">#REF!</definedName>
    <definedName name="weongdp">#REF!</definedName>
    <definedName name="WEOTimeSeries" localSheetId="0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[8]Data!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0">{"Main Economic Indicators",#N/A,FALSE,"C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 localSheetId="0">#REF!</definedName>
    <definedName name="Wholesaler___Retailer_86">#REF!</definedName>
    <definedName name="wht?" localSheetId="0" hidden="1">{"'Basic'!$A$1:$F$96"}</definedName>
    <definedName name="wht?" hidden="1">{"'Basic'!$A$1:$F$96"}</definedName>
    <definedName name="Wind" localSheetId="0">#REF!</definedName>
    <definedName name="Wind">#REF!</definedName>
    <definedName name="WMENU" localSheetId="0">#REF!</definedName>
    <definedName name="WMENU">#REF!</definedName>
    <definedName name="WORLDX" localSheetId="0">#REF!</definedName>
    <definedName name="WORLDX">#REF!</definedName>
    <definedName name="wqeeer" localSheetId="0">{"Main Economic Indicators",#N/A,FALSE,"C"}</definedName>
    <definedName name="wqeeer">{"Main Economic Indicators",#N/A,FALSE,"C"}</definedName>
    <definedName name="wr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 localSheetId="0">#REF!</definedName>
    <definedName name="Write_Back_from_Provisions_for_loss_6.">#REF!</definedName>
    <definedName name="wrj" localSheetId="0">#REF!</definedName>
    <definedName name="wrj">#REF!</definedName>
    <definedName name="wrjw" localSheetId="0">#REF!</definedName>
    <definedName name="wrjw">#REF!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0">{#N/A,#N/A,FALSE,"BANKS"}</definedName>
    <definedName name="wrn.bank.1">{#N/A,#N/A,FALSE,"BANKS"}</definedName>
    <definedName name="wrn.BANKS." localSheetId="0">{#N/A,#N/A,FALSE,"BANKS"}</definedName>
    <definedName name="wrn.BANKS.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>{#N/A,#N/A,FALSE,"BOP"}</definedName>
    <definedName name="wrn.BOP.">{#N/A,#N/A,FALSE,"BOP"}</definedName>
    <definedName name="wrn.bop.1" localSheetId="0">{#N/A,#N/A,FALSE,"BOP"}</definedName>
    <definedName name="wrn.bop.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0">{"CN",#N/A,FALSE,"SEFI"}</definedName>
    <definedName name="wrn.cn">{"CN",#N/A,FALSE,"SEFI"}</definedName>
    <definedName name="wrn.cn." localSheetId="0">{"CN",#N/A,FALSE,"SEFI"}</definedName>
    <definedName name="wrn.cn.">{"CN",#N/A,FALSE,"SEFI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>{#N/A,#N/A,FALSE,"CREDIT"}</definedName>
    <definedName name="wrn.CREDIT.">{#N/A,#N/A,FALSE,"CREDIT"}</definedName>
    <definedName name="wrn.credit.1" localSheetId="0">{#N/A,#N/A,FALSE,"CREDIT"}</definedName>
    <definedName name="wrn.credit.1">{#N/A,#N/A,FALSE,"CREDIT"}</definedName>
    <definedName name="wrn.DEBTSVC." localSheetId="0">{#N/A,#N/A,FALSE,"DEBTSVC"}</definedName>
    <definedName name="wrn.DEBTSVC.">{#N/A,#N/A,FALSE,"DEBTSVC"}</definedName>
    <definedName name="wrn.debtsvc1" localSheetId="0">{#N/A,#N/A,FALSE,"DEBTSVC"}</definedName>
    <definedName name="wrn.debtsvc1">{#N/A,#N/A,FALSE,"DEBTSVC"}</definedName>
    <definedName name="wrn.DEPO." localSheetId="0">{#N/A,#N/A,FALSE,"DEPO"}</definedName>
    <definedName name="wrn.DEPO.">{#N/A,#N/A,FALSE,"DEPO"}</definedName>
    <definedName name="wrn.Diferencias." localSheetId="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0">{#N/A,#N/A,FALSE,"EXCISE"}</definedName>
    <definedName name="wrn.EXCISE.">{#N/A,#N/A,FALSE,"EXCISE"}</definedName>
    <definedName name="wrn.EXRATE." localSheetId="0">{#N/A,#N/A,FALSE,"EXRATE"}</definedName>
    <definedName name="wrn.EXRATE.">{#N/A,#N/A,FALSE,"EXRATE"}</definedName>
    <definedName name="wrn.EXTDEBT." localSheetId="0">{#N/A,#N/A,FALSE,"EXTDEBT"}</definedName>
    <definedName name="wrn.EXTDEBT.">{#N/A,#N/A,FALSE,"EXTDEBT"}</definedName>
    <definedName name="wrn.EXTRABUDGT." localSheetId="0">{#N/A,#N/A,FALSE,"EXTRABUDGT"}</definedName>
    <definedName name="wrn.EXTRABUDGT.">{#N/A,#N/A,FALSE,"EXTRABUDGT"}</definedName>
    <definedName name="wrn.EXTRABUDGT2." localSheetId="0">{#N/A,#N/A,FALSE,"EXTRABUDGT2"}</definedName>
    <definedName name="wrn.EXTRABUDGT2.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>{#N/A,#N/A,FALSE,"GDP_ORIGIN";#N/A,#N/A,FALSE,"EMP_POP"}</definedName>
    <definedName name="wrn.GDP.">{#N/A,#N/A,FALSE,"GDP_ORIGIN";#N/A,#N/A,FALSE,"EMP_POP"}</definedName>
    <definedName name="wrn.GGOVT." localSheetId="0">{#N/A,#N/A,FALSE,"GGOVT"}</definedName>
    <definedName name="wrn.GGOVT.">{#N/A,#N/A,FALSE,"GGOVT"}</definedName>
    <definedName name="wrn.GGOVT2." localSheetId="0">{#N/A,#N/A,FALSE,"GGOVT2"}</definedName>
    <definedName name="wrn.GGOVT2.">{#N/A,#N/A,FALSE,"GGOVT2"}</definedName>
    <definedName name="wrn.GGOVTPC." localSheetId="0">{#N/A,#N/A,FALSE,"GGOVT%"}</definedName>
    <definedName name="wrn.GGOVTPC.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>{#N/A,#N/A,FALSE,"INCOMETX"}</definedName>
    <definedName name="wrn.INCOMETX.">{#N/A,#N/A,FALSE,"INCOMETX"}</definedName>
    <definedName name="wrn.INFLATION.">#N/A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>{#N/A,#N/A,FALSE,"INTERST"}</definedName>
    <definedName name="wrn.INTERST.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>{#N/A,#N/A,FALSE,"CB";#N/A,#N/A,FALSE,"CMB";#N/A,#N/A,FALSE,"NBFI"}</definedName>
    <definedName name="wrn.MIT.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>{#N/A,#N/A,FALSE,"MS"}</definedName>
    <definedName name="wrn.MS.">{#N/A,#N/A,FALSE,"MS"}</definedName>
    <definedName name="wrn.mterm." localSheetId="0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0">{#N/A,#N/A,FALSE,"NBG"}</definedName>
    <definedName name="wrn.NBG.">{#N/A,#N/A,FALSE,"NBG"}</definedName>
    <definedName name="wrn.OECD._.Tables." localSheetId="0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>{#N/A,#N/A,FALSE,"PCPI"}</definedName>
    <definedName name="wrn.PCPI.">{#N/A,#N/A,FALSE,"PCPI"}</definedName>
    <definedName name="wrn.PENSION." localSheetId="0">{#N/A,#N/A,FALSE,"PENSION"}</definedName>
    <definedName name="wrn.PENSION.">{#N/A,#N/A,FALSE,"PENSION"}</definedName>
    <definedName name="wrn.Per._.cri." localSheetId="0" hidden="1">{#N/A,#N/A,FALSE,"Per Cri"}</definedName>
    <definedName name="wrn.Per._.cri." hidden="1">{#N/A,#N/A,FALSE,"Per Cri"}</definedName>
    <definedName name="wrn.Prevision." localSheetId="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">#N/A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>{#N/A,#N/A,FALSE,"PRUDENT"}</definedName>
    <definedName name="wrn.PRUDENT.">{#N/A,#N/A,FALSE,"PRUDENT"}</definedName>
    <definedName name="wrn.PUBLEXP." localSheetId="0">{#N/A,#N/A,FALSE,"PUBLEXP"}</definedName>
    <definedName name="wrn.PUBLEXP.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0" hidden="1">{"red33",#N/A,FALSE,"Sheet1"}</definedName>
    <definedName name="wrn.red97." hidden="1">{"red33",#N/A,FALSE,"Sheet1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>{#N/A,#N/A,FALSE,"REVSHARE"}</definedName>
    <definedName name="wrn.REVSHARE.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0" hidden="1">{"ST1",#N/A,FALSE,"SOURCE"}</definedName>
    <definedName name="wrn.st1." hidden="1">{"ST1",#N/A,FALSE,"SOURCE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>{#N/A,#N/A,FALSE,"SRFSYS";#N/A,#N/A,FALSE,"SRBSYS"}</definedName>
    <definedName name="wrn.Staff._.Report._.Tables.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0">{#N/A,#N/A,FALSE,"STATE"}</definedName>
    <definedName name="wrn.STATE.">{#N/A,#N/A,FALSE,"STATE"}</definedName>
    <definedName name="wrn.suma.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0">{"table1a",#N/A,FALSE,"C"}</definedName>
    <definedName name="wrn.table1a.">{"table1a",#N/A,FALSE,"C"}</definedName>
    <definedName name="wrn.table1aa." localSheetId="0">{"table1a",#N/A,FALSE,"C"}</definedName>
    <definedName name="wrn.table1aa.">{"table1a",#N/A,FALSE,"C"}</definedName>
    <definedName name="wrn.table1aaa." localSheetId="0">{"table1a",#N/A,FALSE,"C"}</definedName>
    <definedName name="wrn.table1aaa.">{"table1a",#N/A,FALSE,"C"}</definedName>
    <definedName name="wrn.table1b" localSheetId="0">{"table1a",#N/A,FALSE,"C"}</definedName>
    <definedName name="wrn.table1b">{"table1a",#N/A,FALSE,"C"}</definedName>
    <definedName name="wrn.table1q." localSheetId="0">{"table1q",#N/A,FALSE,"C"}</definedName>
    <definedName name="wrn.table1q.">{"table1q",#N/A,FALSE,"C"}</definedName>
    <definedName name="wrn.table1qq" localSheetId="0">{"table1q",#N/A,FALSE,"C"}</definedName>
    <definedName name="wrn.table1qq">{"table1q",#N/A,FALSE,"C"}</definedName>
    <definedName name="wrn.table1qqq." localSheetId="0">{"table1q",#N/A,FALSE,"C"}</definedName>
    <definedName name="wrn.table1qqq.">{"table1q",#N/A,FALSE,"C"}</definedName>
    <definedName name="wrn.TAXARREARS." localSheetId="0">{#N/A,#N/A,FALSE,"TAXARREARS"}</definedName>
    <definedName name="wrn.TAXARREARS.">{#N/A,#N/A,FALSE,"TAXARREARS"}</definedName>
    <definedName name="wrn.TAXPAYRS." localSheetId="0">{#N/A,#N/A,FALSE,"TAXPAYRS"}</definedName>
    <definedName name="wrn.TAXPAYRS.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0">{#N/A,#N/A,FALSE,"TRADE"}</definedName>
    <definedName name="wrn.TRADE.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>{#N/A,#N/A,FALSE,"TRANPORT"}</definedName>
    <definedName name="wrn.TRANSPORT.">{#N/A,#N/A,FALSE,"TRANPORT"}</definedName>
    <definedName name="wrn.UNEMPL." localSheetId="0">{#N/A,#N/A,FALSE,"EMP_POP";#N/A,#N/A,FALSE,"UNEMPL"}</definedName>
    <definedName name="wrn.UNEMPL.">{#N/A,#N/A,FALSE,"EMP_POP";#N/A,#N/A,FALSE,"UNEMPL"}</definedName>
    <definedName name="wrn.WAGES." localSheetId="0">{#N/A,#N/A,FALSE,"WAGES"}</definedName>
    <definedName name="wrn.WAGES.">{#N/A,#N/A,FALSE,"WAGES"}</definedName>
    <definedName name="wrn.WEO." localSheetId="0" hidden="1">{"WEO",#N/A,FALSE,"T"}</definedName>
    <definedName name="wrn.WEO." hidden="1">{"WEO",#N/A,FALSE,"T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 localSheetId="0">#REF!</definedName>
    <definedName name="wrtjw">#REF!</definedName>
    <definedName name="ws" localSheetId="0">#REF!</definedName>
    <definedName name="ws">#REF!</definedName>
    <definedName name="Wt_d" localSheetId="0">#REF!</definedName>
    <definedName name="Wt_d">#REF!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hidden="1">#REF!</definedName>
    <definedName name="wwff" localSheetId="0">{"Main Economic Indicators",#N/A,FALSE,"C"}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localSheetId="0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>#REF!</definedName>
    <definedName name="XandRev" localSheetId="0">#REF!</definedName>
    <definedName name="XandRev">#REF!</definedName>
    <definedName name="xCol" localSheetId="0">#REF!</definedName>
    <definedName name="xCol">#REF!</definedName>
    <definedName name="xCurrent" localSheetId="0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 localSheetId="0">#REF!</definedName>
    <definedName name="xPBI00">#REF!</definedName>
    <definedName name="xPBI01" localSheetId="0">#REF!</definedName>
    <definedName name="xPBI01">#REF!</definedName>
    <definedName name="xPBI02" localSheetId="0">#REF!</definedName>
    <definedName name="xPBI02">#REF!</definedName>
    <definedName name="xPBI03" localSheetId="0">#REF!</definedName>
    <definedName name="xPBI03">#REF!</definedName>
    <definedName name="xPBI04" localSheetId="0">#REF!</definedName>
    <definedName name="xPBI04">#REF!</definedName>
    <definedName name="xPBI05" localSheetId="0">#REF!</definedName>
    <definedName name="xPBI05">#REF!</definedName>
    <definedName name="xPBI06" localSheetId="0">#REF!</definedName>
    <definedName name="xPBI06">#REF!</definedName>
    <definedName name="xPBI06T1" localSheetId="0">#REF!</definedName>
    <definedName name="xPBI06T1">#REF!</definedName>
    <definedName name="xPBI07" localSheetId="0">#REF!</definedName>
    <definedName name="xPBI07">#REF!</definedName>
    <definedName name="xPBI96" localSheetId="0">#REF!</definedName>
    <definedName name="xPBI96">#REF!</definedName>
    <definedName name="xPBI97" localSheetId="0">#REF!</definedName>
    <definedName name="xPBI97">#REF!</definedName>
    <definedName name="xPBI98" localSheetId="0">#REF!</definedName>
    <definedName name="xPBI98">#REF!</definedName>
    <definedName name="xPBI99" localSheetId="0">#REF!</definedName>
    <definedName name="xPBI99">#REF!</definedName>
    <definedName name="XR" localSheetId="0">#REF!</definedName>
    <definedName name="XR">#REF!</definedName>
    <definedName name="XR_VALUE" localSheetId="0">#REF!</definedName>
    <definedName name="XR_VALUE">#REF!</definedName>
    <definedName name="xRuta" localSheetId="0">#REF!</definedName>
    <definedName name="xRuta">#REF!</definedName>
    <definedName name="xRuta2" localSheetId="0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 localSheetId="0">#REF!</definedName>
    <definedName name="xx">#REF!</definedName>
    <definedName name="xxAMano" localSheetId="0">#REF!</definedName>
    <definedName name="xxAMano">#REF!</definedName>
    <definedName name="xxcccghaaaaaaaaaaaaa" localSheetId="0">{"Main Economic Indicators",#N/A,FALSE,"C"}</definedName>
    <definedName name="xxcccghaaaaaaaaaaaaa">{"Main Economic Indicators",#N/A,FALSE,"C"}</definedName>
    <definedName name="xxDate" localSheetId="0">#REF!</definedName>
    <definedName name="xxDate">#REF!</definedName>
    <definedName name="xxDEF" localSheetId="0">#REF!</definedName>
    <definedName name="xxDEF">#REF!</definedName>
    <definedName name="xxDesF" localSheetId="0">#REF!</definedName>
    <definedName name="xxDesF">#REF!</definedName>
    <definedName name="xxEditarCifrasEnCuadros" localSheetId="0">#REF!</definedName>
    <definedName name="xxEditarCifrasEnCuadros">#REF!</definedName>
    <definedName name="xxEscalaMínima" localSheetId="0">#REF!</definedName>
    <definedName name="xxEscalaMínima">#REF!</definedName>
    <definedName name="xxFechaFin" localSheetId="0">#REF!</definedName>
    <definedName name="xxFechaFin">#REF!</definedName>
    <definedName name="xxFechaInicio" localSheetId="0">#REF!</definedName>
    <definedName name="xxFechaInicio">#REF!</definedName>
    <definedName name="xxFinalFechasC1" localSheetId="0">#REF!</definedName>
    <definedName name="xxFinalFechasC1">#REF!</definedName>
    <definedName name="xxFinalFechasC3" localSheetId="0">#REF!</definedName>
    <definedName name="xxFinalFechasC3">#REF!</definedName>
    <definedName name="xxFinalFechasC5" localSheetId="0">#REF!</definedName>
    <definedName name="xxFinalFechasC5">#REF!</definedName>
    <definedName name="xxFinalFechasC6" localSheetId="0">#REF!</definedName>
    <definedName name="xxFinalFechasC6">#REF!</definedName>
    <definedName name="xxFinalFechasC8" localSheetId="0">#REF!</definedName>
    <definedName name="xxFinalFechasC8">#REF!</definedName>
    <definedName name="xxFinalSeriesC1" localSheetId="0">#REF!</definedName>
    <definedName name="xxFinalSeriesC1">#REF!</definedName>
    <definedName name="xxFinalSeriesC3" localSheetId="0">#REF!</definedName>
    <definedName name="xxFinalSeriesC3">#REF!</definedName>
    <definedName name="xxFinalSeriesC5" localSheetId="0">#REF!</definedName>
    <definedName name="xxFinalSeriesC5">#REF!</definedName>
    <definedName name="xxFinalSeriesC6" localSheetId="0">#REF!</definedName>
    <definedName name="xxFinalSeriesC6">#REF!</definedName>
    <definedName name="xxFinalSeriesC8" localSheetId="0">#REF!</definedName>
    <definedName name="xxFinalSeriesC8">#REF!</definedName>
    <definedName name="xxIdiomaEspañol" localSheetId="0">#REF!</definedName>
    <definedName name="xxIdiomaEspañol">#REF!</definedName>
    <definedName name="xxIdiomaInglés" localSheetId="0">#REF!</definedName>
    <definedName name="xxIdiomaInglés">#REF!</definedName>
    <definedName name="xxInicioFechasC1" localSheetId="0">#REF!</definedName>
    <definedName name="xxInicioFechasC1">#REF!</definedName>
    <definedName name="xxInicioFechasC3" localSheetId="0">#REF!</definedName>
    <definedName name="xxInicioFechasC3">#REF!</definedName>
    <definedName name="xxInicioFechasC5" localSheetId="0">#REF!</definedName>
    <definedName name="xxInicioFechasC5">#REF!</definedName>
    <definedName name="xxInicioFechasC6" localSheetId="0">#REF!</definedName>
    <definedName name="xxInicioFechasC6">#REF!</definedName>
    <definedName name="xxInicioFechasC8" localSheetId="0">#REF!</definedName>
    <definedName name="xxInicioFechasC8">#REF!</definedName>
    <definedName name="xxInicioSeriesC1" localSheetId="0">#REF!</definedName>
    <definedName name="xxInicioSeriesC1">#REF!</definedName>
    <definedName name="xxInicioSeriesC3" localSheetId="0">#REF!</definedName>
    <definedName name="xxInicioSeriesC3">#REF!</definedName>
    <definedName name="xxInicioSeriesC5" localSheetId="0">#REF!</definedName>
    <definedName name="xxInicioSeriesC5">#REF!</definedName>
    <definedName name="xxInicioSeriesC6" localSheetId="0">#REF!</definedName>
    <definedName name="xxInicioSeriesC6">#REF!</definedName>
    <definedName name="xxInicioSeriesC8" localSheetId="0">#REF!</definedName>
    <definedName name="xxInicioSeriesC8">#REF!</definedName>
    <definedName name="xxInterpol" localSheetId="0">#REF!</definedName>
    <definedName name="xxInterpol">#REF!</definedName>
    <definedName name="xxLanguage" localSheetId="0">#REF!</definedName>
    <definedName name="xxLanguage">#REF!</definedName>
    <definedName name="xxLapso" localSheetId="0">#REF!</definedName>
    <definedName name="xxLapso">#REF!</definedName>
    <definedName name="xxLastDate" localSheetId="0">#REF!</definedName>
    <definedName name="xxLastDate">#REF!</definedName>
    <definedName name="xxMercado" localSheetId="0">#REF!</definedName>
    <definedName name="xxMercado">#REF!</definedName>
    <definedName name="xxNumeroDeFechasC1" localSheetId="0">#REF!</definedName>
    <definedName name="xxNumeroDeFechasC1">#REF!</definedName>
    <definedName name="xxNumeroDeFechasC3" localSheetId="0">#REF!</definedName>
    <definedName name="xxNumeroDeFechasC3">#REF!</definedName>
    <definedName name="xxNumeroDeFechasC5" localSheetId="0">#REF!</definedName>
    <definedName name="xxNumeroDeFechasC5">#REF!</definedName>
    <definedName name="xxNumeroDeFechasC6" localSheetId="0">#REF!</definedName>
    <definedName name="xxNumeroDeFechasC6">#REF!</definedName>
    <definedName name="xxNumeroDeFechasC8" localSheetId="0">#REF!</definedName>
    <definedName name="xxNumeroDeFechasC8">#REF!</definedName>
    <definedName name="xxOpcionesFAME" localSheetId="0">#REF!</definedName>
    <definedName name="xxOpcionesFAME">#REF!</definedName>
    <definedName name="xxPorcentaje" localSheetId="0">#REF!</definedName>
    <definedName name="xxPorcentaje">#REF!</definedName>
    <definedName name="xxPromD" localSheetId="0">#REF!</definedName>
    <definedName name="xxPromD">#REF!</definedName>
    <definedName name="xxReal" localSheetId="0">#REF!</definedName>
    <definedName name="xxReal">#REF!</definedName>
    <definedName name="xxSecundary" localSheetId="0">#REF!</definedName>
    <definedName name="xxSecundary">#REF!</definedName>
    <definedName name="xxSelectBTP1" localSheetId="0">#REF!</definedName>
    <definedName name="xxSelectBTP1">#REF!</definedName>
    <definedName name="xxSelectCDB1" localSheetId="0">#REF!</definedName>
    <definedName name="xxSelectCDB1">#REF!</definedName>
    <definedName name="xxSufijoEspañol" localSheetId="0">#REF!</definedName>
    <definedName name="xxSufijoEspañol">#REF!</definedName>
    <definedName name="xxSufijoInglés" localSheetId="0">#REF!</definedName>
    <definedName name="xxSufijoInglés">#REF!</definedName>
    <definedName name="xxTC" localSheetId="0">#REF!</definedName>
    <definedName name="xxTC">#REF!</definedName>
    <definedName name="xxTolerance" localSheetId="0">#REF!</definedName>
    <definedName name="xxTolerance">#REF!</definedName>
    <definedName name="xxUltimaFechaCuadroDeAFP" localSheetId="0">#REF!</definedName>
    <definedName name="xxUltimaFechaCuadroDeAFP">#REF!</definedName>
    <definedName name="xxUltimaFechaCuadroDeAhorro" localSheetId="0">#REF!</definedName>
    <definedName name="xxUltimaFechaCuadroDeAhorro">#REF!</definedName>
    <definedName name="xxUltimaFechaCuadroDeBolsa" localSheetId="0">#REF!</definedName>
    <definedName name="xxUltimaFechaCuadroDeBolsa">#REF!</definedName>
    <definedName name="xxUltimaFechaCuadroDeBonos" localSheetId="0">#REF!</definedName>
    <definedName name="xxUltimaFechaCuadroDeBonos">#REF!</definedName>
    <definedName name="xxUltimaFechaCuadroDeTasas" localSheetId="0">#REF!</definedName>
    <definedName name="xxUltimaFechaCuadroDeTasas">#REF!</definedName>
    <definedName name="xxUltimaFechaDeCuadroAnexo" localSheetId="0">#REF!</definedName>
    <definedName name="xxUltimaFechaDeCuadroAnexo">#REF!</definedName>
    <definedName name="xxWRS_1" localSheetId="0">#REF!</definedName>
    <definedName name="xxWRS_1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29" localSheetId="0">#REF!</definedName>
    <definedName name="xxWRS_29">#REF!</definedName>
    <definedName name="xxWRS_3" localSheetId="0">#REF!</definedName>
    <definedName name="xxWRS_3">#REF!</definedName>
    <definedName name="xxWRS_30" localSheetId="0">#REF!</definedName>
    <definedName name="xxWRS_30">#REF!</definedName>
    <definedName name="xxWRS_31" localSheetId="0">#REF!</definedName>
    <definedName name="xxWRS_31">#REF!</definedName>
    <definedName name="xxWRS_32" localSheetId="0">#REF!</definedName>
    <definedName name="xxWRS_32">#REF!</definedName>
    <definedName name="xxWRS_33" localSheetId="0">#REF!</definedName>
    <definedName name="xxWRS_33">#REF!</definedName>
    <definedName name="xxWRS_34" localSheetId="0">#REF!</definedName>
    <definedName name="xxWRS_34">#REF!</definedName>
    <definedName name="xxWRS_35" localSheetId="0">#REF!</definedName>
    <definedName name="xxWRS_35">#REF!</definedName>
    <definedName name="xxWRS_36" localSheetId="0">#REF!</definedName>
    <definedName name="xxWRS_36">#REF!</definedName>
    <definedName name="xxWRS_37" localSheetId="0">#REF!</definedName>
    <definedName name="xxWRS_37">#REF!</definedName>
    <definedName name="xxWRS_38" localSheetId="0">#REF!</definedName>
    <definedName name="xxWRS_38">#REF!</definedName>
    <definedName name="xxWRS_39" localSheetId="0">#REF!</definedName>
    <definedName name="xxWRS_39">#REF!</definedName>
    <definedName name="xxWRS_4" localSheetId="0">#REF!</definedName>
    <definedName name="xxWRS_4">#REF!</definedName>
    <definedName name="xxWRS_40" localSheetId="0">#REF!</definedName>
    <definedName name="xxWRS_40">#REF!</definedName>
    <definedName name="xxWRS_41" localSheetId="0">#REF!</definedName>
    <definedName name="xxWRS_41">#REF!</definedName>
    <definedName name="xxWRS_42" localSheetId="0">#REF!</definedName>
    <definedName name="xxWRS_42">#REF!</definedName>
    <definedName name="xxWRS_43" localSheetId="0">#REF!</definedName>
    <definedName name="xxWRS_43">#REF!</definedName>
    <definedName name="xxWRS_44" localSheetId="0">#REF!</definedName>
    <definedName name="xxWRS_44">#REF!</definedName>
    <definedName name="xxWRS_45" localSheetId="0">#REF!</definedName>
    <definedName name="xxWRS_45">#REF!</definedName>
    <definedName name="xxWRS_46" localSheetId="0">#REF!</definedName>
    <definedName name="xxWRS_46">#REF!</definedName>
    <definedName name="xxWRS_47" localSheetId="0">#REF!</definedName>
    <definedName name="xxWRS_47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 localSheetId="0">#REF!</definedName>
    <definedName name="xxxxxxx">#REF!</definedName>
    <definedName name="xxxxxxxxxxx" localSheetId="0">#REF!</definedName>
    <definedName name="xxxxxxxxxxx">#REF!</definedName>
    <definedName name="xxxxxxxxxxxxxx" localSheetId="0">#REF!</definedName>
    <definedName name="xxxxxxxxxxxxxx">#REF!</definedName>
    <definedName name="xxxxxxxxxxxxxxxx" localSheetId="0">#REF!</definedName>
    <definedName name="xxxxxxxxxxxxxxxx">#REF!</definedName>
    <definedName name="xYesterday" localSheetId="0">#REF!</definedName>
    <definedName name="xYesterday">#REF!</definedName>
    <definedName name="y" localSheetId="0">#REF!</definedName>
    <definedName name="y">#REF!</definedName>
    <definedName name="Y_N_dropdown" localSheetId="0">#REF!</definedName>
    <definedName name="Y_N_dropdown">#REF!</definedName>
    <definedName name="yearpub" localSheetId="0">#REF!</definedName>
    <definedName name="yearpub">#REF!</definedName>
    <definedName name="YearsCSV" localSheetId="0">OFFSET(#REF!,0,0,COUNTA(#REF!),1)</definedName>
    <definedName name="YearsCSV">OFFSET(#REF!,0,0,COUNTA(#REF!),1)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>#REF!</definedName>
    <definedName name="YieldsDAY" localSheetId="0">#REF!</definedName>
    <definedName name="YieldsDAY">#REF!</definedName>
    <definedName name="YieldsFIN" localSheetId="0">#REF!</definedName>
    <definedName name="YieldsFIN">#REF!</definedName>
    <definedName name="YieldsPRM" localSheetId="0">#REF!</definedName>
    <definedName name="YieldsPRM">#REF!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outh_Selfemployment_Fund_10.1.2.4" localSheetId="0">#REF!</definedName>
    <definedName name="Youth_Selfemployment_Fund_10.1.2.4">#REF!</definedName>
    <definedName name="Youth_Selfemployment_Fund_2.5" localSheetId="0">#REF!</definedName>
    <definedName name="Youth_Selfemployment_Fund_2.5">#REF!</definedName>
    <definedName name="Youth_Selfemployment_Fund_6.4" localSheetId="0">#REF!</definedName>
    <definedName name="Youth_Selfemployment_Fund_6.4">#REF!</definedName>
    <definedName name="Ypath1L" localSheetId="0">OFFSET(#REF!,#REF!-1,2,#REF!-#REF!+1,1)</definedName>
    <definedName name="Ypath1L">OFFSET(#REF!,#REF!-1,2,#REF!-#REF!+1,1)</definedName>
    <definedName name="Ypath1S" localSheetId="0">OFFSET(#REF!,#REF!-1,5,#REF!-#REF!+1,1)</definedName>
    <definedName name="Ypath1S">OFFSET(#REF!,#REF!-1,5,#REF!-#REF!+1,1)</definedName>
    <definedName name="Ypath2L" localSheetId="0">OFFSET(#REF!,#REF!-1,3,#REF!-#REF!+1,1)</definedName>
    <definedName name="Ypath2L">OFFSET(#REF!,#REF!-1,3,#REF!-#REF!+1,1)</definedName>
    <definedName name="Ypath2S" localSheetId="0">OFFSET(#REF!,#REF!-1,6,#REF!-#REF!+1,1)</definedName>
    <definedName name="Ypath2S">OFFSET(#REF!,#REF!-1,6,#REF!-#REF!+1,1)</definedName>
    <definedName name="Ypath3L" localSheetId="0">OFFSET(#REF!,#REF!-1,4,#REF!-#REF!+1,1)</definedName>
    <definedName name="Ypath3L">OFFSET(#REF!,#REF!-1,4,#REF!-#REF!+1,1)</definedName>
    <definedName name="Ypath3S" localSheetId="0">OFFSET(#REF!,#REF!-1,7,#REF!-#REF!+1,1)</definedName>
    <definedName name="Ypath3S">OFFSET(#REF!,#REF!-1,7,#REF!-#REF!+1,1)</definedName>
    <definedName name="YpathIrado" localSheetId="0">OFFSET(#REF!,#REF!-1,1,#REF!-#REF!+1,1)</definedName>
    <definedName name="YpathIrado">OFFSET(#REF!,#REF!-1,1,#REF!-#REF!+1,1)</definedName>
    <definedName name="YRA" localSheetId="0">#REF!:#REF!</definedName>
    <definedName name="YRA">#REF!:#REF!</definedName>
    <definedName name="YRB" localSheetId="0">#REF!</definedName>
    <definedName name="YRB">#REF!</definedName>
    <definedName name="YRHIDE" localSheetId="0">#REF!</definedName>
    <definedName name="YRHIDE">#REF!</definedName>
    <definedName name="YRPOST" localSheetId="0">#REF!</definedName>
    <definedName name="YRPOST">#REF!</definedName>
    <definedName name="YRPOSTT" localSheetId="0">#REF!:#REF!</definedName>
    <definedName name="YRPOSTT">#REF!:#REF!</definedName>
    <definedName name="YRPOSTV" localSheetId="0">#REF!:#REF!</definedName>
    <definedName name="YRPOSTV">#REF!:#REF!</definedName>
    <definedName name="YRPRE" localSheetId="0">#REF!</definedName>
    <definedName name="YRPRE">#REF!</definedName>
    <definedName name="YRPRET" localSheetId="0">#REF!:#REF!</definedName>
    <definedName name="YRPRET">#REF!:#REF!</definedName>
    <definedName name="YRPROG" localSheetId="0">#REF!:#REF!</definedName>
    <definedName name="YRPROG">#REF!:#REF!</definedName>
    <definedName name="YRTITLES" localSheetId="0">#REF!</definedName>
    <definedName name="YRTITLES">#REF!</definedName>
    <definedName name="YRX" localSheetId="0">#REF!</definedName>
    <definedName name="YRX">#REF!</definedName>
    <definedName name="yu" localSheetId="0" hidden="1">{"Tab1",#N/A,FALSE,"P";"Tab2",#N/A,FALSE,"P"}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 localSheetId="0">#REF!</definedName>
    <definedName name="yuleuy">#REF!</definedName>
    <definedName name="yulry" localSheetId="0">#REF!</definedName>
    <definedName name="yulry">#REF!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 localSheetId="0">#REF!</definedName>
    <definedName name="z">#REF!</definedName>
    <definedName name="Z_00C67BFA_FEDD_11D1_98B3_00C04FC96ABD_.wvu.Rows" localSheetId="0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0" hidden="1">#REF!,#REF!,#REF!,#REF!</definedName>
    <definedName name="Z_041FA3A7_30CF_11D1_A8EA_00A02466B35E_.wvu.Cols" hidden="1">#REF!,#REF!,#REF!,#REF!</definedName>
    <definedName name="Z_041FA3A7_30CF_11D1_A8EA_00A02466B35E_.wvu.Rows" localSheetId="0" hidden="1">#REF!,#REF!</definedName>
    <definedName name="Z_041FA3A7_30CF_11D1_A8EA_00A02466B35E_.wvu.Rows" hidden="1">#REF!,#REF!</definedName>
    <definedName name="Z_112039D0_FF0B_11D1_98B3_00C04FC96ABD_.wvu.Rows" localSheetId="0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0" hidden="1">#REF!,#REF!</definedName>
    <definedName name="Z_112B8339_2081_11D2_BFD2_00A02466506E_.wvu.PrintTitles" hidden="1">#REF!,#REF!</definedName>
    <definedName name="Z_112B833B_2081_11D2_BFD2_00A02466506E_.wvu.PrintTitles" localSheetId="0" hidden="1">#REF!,#REF!</definedName>
    <definedName name="Z_112B833B_2081_11D2_BFD2_00A02466506E_.wvu.PrintTitles" hidden="1">#REF!,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hidden="1">#REF!,#REF!,#REF!,#REF!,#REF!,#REF!</definedName>
    <definedName name="Z_315808AF_2093_11D2_BFD2_00A02466B458_.wvu.PrintArea" localSheetId="0" hidden="1">#REF!</definedName>
    <definedName name="Z_315808AF_2093_11D2_BFD2_00A02466B458_.wvu.PrintArea" hidden="1">#REF!</definedName>
    <definedName name="Z_49B0A4B0_963B_11D1_BFD1_00A02466B680_.wvu.Rows" localSheetId="0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hidden="1">#REF!,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0" hidden="1">#REF!,#REF!</definedName>
    <definedName name="Z_B424DD41_AAD0_11D2_BFD1_00A02466506E_.wvu.PrintTitles" hidden="1">#REF!,#REF!</definedName>
    <definedName name="Z_BC2BFA12_1C91_11D2_BFD2_00A02466506E_.wvu.PrintTitles" localSheetId="0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hidden="1">#REF!,#REF!,#REF!,#REF!,#REF!,#REF!</definedName>
    <definedName name="Z_C4C43014_90BF_11D1_BFD1_00A0246650E9_.wvu.PrintArea" localSheetId="0" hidden="1">#REF!</definedName>
    <definedName name="Z_C4C43014_90BF_11D1_BFD1_00A0246650E9_.wvu.PrintArea" hidden="1">#REF!</definedName>
    <definedName name="Z_C4C43016_90BF_11D1_BFD1_00A0246650E9_.wvu.PrintArea" localSheetId="0" hidden="1">#REF!</definedName>
    <definedName name="Z_C4C43016_90BF_11D1_BFD1_00A0246650E9_.wvu.PrintArea" hidden="1">#REF!</definedName>
    <definedName name="Z_C4C43017_90BF_11D1_BFD1_00A0246650E9_.wvu.PrintArea" localSheetId="0" hidden="1">#REF!</definedName>
    <definedName name="Z_C4C43017_90BF_11D1_BFD1_00A0246650E9_.wvu.PrintArea" hidden="1">#REF!</definedName>
    <definedName name="Z_C4C43018_90BF_11D1_BFD1_00A0246650E9_.wvu.PrintArea" localSheetId="0" hidden="1">#REF!</definedName>
    <definedName name="Z_C4C43018_90BF_11D1_BFD1_00A0246650E9_.wvu.PrintArea" hidden="1">#REF!</definedName>
    <definedName name="Z_C4C4301A_90BF_11D1_BFD1_00A0246650E9_.wvu.PrintArea" localSheetId="0" hidden="1">#REF!</definedName>
    <definedName name="Z_C4C4301A_90BF_11D1_BFD1_00A0246650E9_.wvu.PrintArea" hidden="1">#REF!</definedName>
    <definedName name="Z_C4C4301B_90BF_11D1_BFD1_00A0246650E9_.wvu.PrintArea" localSheetId="0" hidden="1">#REF!</definedName>
    <definedName name="Z_C4C4301B_90BF_11D1_BFD1_00A0246650E9_.wvu.PrintArea" hidden="1">#REF!</definedName>
    <definedName name="Z_C4C4301C_90BF_11D1_BFD1_00A0246650E9_.wvu.PrintArea" localSheetId="0" hidden="1">#REF!</definedName>
    <definedName name="Z_C4C4301C_90BF_11D1_BFD1_00A0246650E9_.wvu.PrintArea" hidden="1">#REF!</definedName>
    <definedName name="Z_C4C4301D_90BF_11D1_BFD1_00A0246650E9_.wvu.PrintArea" localSheetId="0" hidden="1">#REF!</definedName>
    <definedName name="Z_C4C4301D_90BF_11D1_BFD1_00A0246650E9_.wvu.PrintArea" hidden="1">#REF!</definedName>
    <definedName name="Z_C4C4301E_90BF_11D1_BFD1_00A0246650E9_.wvu.PrintArea" localSheetId="0" hidden="1">#REF!</definedName>
    <definedName name="Z_C4C4301E_90BF_11D1_BFD1_00A0246650E9_.wvu.PrintArea" hidden="1">#REF!</definedName>
    <definedName name="Z_CF25EF4A_FFAB_11D1_98B7_00C04FC96ABD_.wvu.Rows" localSheetId="0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hidden="1">#REF!,#REF!,#REF!,#REF!,#REF!,#REF!</definedName>
    <definedName name="Z_D11C16A0_9E7B_11D1_BFD2_00A0246650E9_.wvu.PrintArea" localSheetId="0" hidden="1">#REF!</definedName>
    <definedName name="Z_D11C16A0_9E7B_11D1_BFD2_00A0246650E9_.wvu.PrintArea" hidden="1">#REF!</definedName>
    <definedName name="Z_E6B74681_BCE1_11D2_BFD1_00A02466506E_.wvu.PrintTitles" localSheetId="0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[6]ipm90!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localSheetId="0" hidden="1">{"WEO",#N/A,FALSE,"T"}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localSheetId="0" hidden="1">{"Tab1",#N/A,FALSE,"P";"Tab2",#N/A,FALSE,"P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 localSheetId="0">#REF!</definedName>
    <definedName name="zssdd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[6]ipm90!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localSheetId="0" hidden="1">{"Minpmon",#N/A,FALSE,"Monthinput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 localSheetId="0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 localSheetId="0">#REF!</definedName>
    <definedName name="금액">#REF!</definedName>
    <definedName name="기관수" localSheetId="0">#REF!</definedName>
    <definedName name="기관수">#REF!</definedName>
    <definedName name="부적격사유" localSheetId="0">#REF!,#REF!</definedName>
    <definedName name="부적격사유">#REF!,#REF!</definedName>
    <definedName name="성별" localSheetId="0">#REF!</definedName>
    <definedName name="성별">#REF!</definedName>
    <definedName name="업권" localSheetId="0">#REF!</definedName>
    <definedName name="업권">#REF!</definedName>
    <definedName name="일별" localSheetId="0">#REF!</definedName>
    <definedName name="일별">#REF!</definedName>
    <definedName name="일별예상접수" localSheetId="0">#REF!</definedName>
    <definedName name="일별예상접수">#REF!</definedName>
    <definedName name="채무사유" localSheetId="0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20068" uniqueCount="1497">
  <si>
    <t/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Fuente : Superintendencia de Banca y Seguros y AFP, Estadísticas Financieras Internacionales del Fondo Monatario Internacional, Instituto Nacional de Estadística e Informática y Reuters, BACCI TRADE.</t>
  </si>
  <si>
    <t>ANEXO 55</t>
  </si>
  <si>
    <t>TIPO DE CAMBIO REAL BILATERAL Y MULTILATERAL</t>
  </si>
  <si>
    <t>(Datos promedio del período)</t>
  </si>
  <si>
    <t>ÍNDICE DE TIPO DE CAMBIO NOMINAL (S/. x US$)</t>
  </si>
  <si>
    <t>INFLACIÓN ESTADOS UNIDOS</t>
  </si>
  <si>
    <t>ÍNDICE DE TIPO DE CAMBIO REAL BILATERAL   1/</t>
  </si>
  <si>
    <t>ÍNDICE DE TIPO DE CAMBIO NOMINAL (S/. x CANASTA) 2/</t>
  </si>
  <si>
    <t>ÍNDICE DE PRECIOS EXTERNO MULTILATERAL 3/</t>
  </si>
  <si>
    <t>ÍNDICE DE TIPO DE CAMBIO REAL MULTILATERAL  2/ 3/</t>
  </si>
  <si>
    <t>Base:  2009 = 100</t>
  </si>
  <si>
    <t>Base: 2009 = 100</t>
  </si>
  <si>
    <t>Compra</t>
  </si>
  <si>
    <t>Venta</t>
  </si>
  <si>
    <t>Promedio</t>
  </si>
  <si>
    <t>Septiembre</t>
  </si>
  <si>
    <t>1/ Considera el índice de precios de los Estados Unidos de América.</t>
  </si>
  <si>
    <t xml:space="preserve">2/ Considera el tipo de cambio compra y venta de de 42 países de acuerdo a su importancia en las exportaciones, importaciones y competencia en terceros mercados con Perú </t>
  </si>
  <si>
    <t xml:space="preserve">3/ Considera el índice de precios de 42 países de acuerdo a su importancia en las exportaciones, importaciones y competencia en terceros mercados con Perú </t>
  </si>
  <si>
    <t>Elaboración: Gerencia de Estudios Económicos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3" formatCode="_ &quot;S/.&quot;\ * #,##0.00_ ;_ &quot;S/.&quot;\ * \-#,##0.00_ ;_ &quot;S/.&quot;\ * &quot;-&quot;??_ ;_ @_ "/>
    <numFmt numFmtId="214" formatCode="yyyy__"/>
    <numFmt numFmtId="225" formatCode="yyyy__;@"/>
  </numFmts>
  <fonts count="8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b/>
      <sz val="9"/>
      <name val="Arial"/>
      <family val="2"/>
    </font>
    <font>
      <sz val="12"/>
      <name val="Times New Roman"/>
      <family val="1"/>
    </font>
    <font>
      <sz val="7"/>
      <name val="Arial"/>
      <family val="2"/>
    </font>
    <font>
      <b/>
      <sz val="18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8"/>
      <name val="Arial"/>
      <family val="2"/>
    </font>
    <font>
      <u/>
      <sz val="14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6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5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8" applyNumberFormat="0" applyFont="0" applyAlignment="0" applyProtection="0"/>
    <xf numFmtId="0" fontId="78" fillId="0" borderId="23" applyNumberFormat="0" applyFill="0" applyAlignment="0" applyProtection="0"/>
    <xf numFmtId="0" fontId="78" fillId="0" borderId="23" applyNumberFormat="0" applyFill="0" applyAlignment="0" applyProtection="0"/>
    <xf numFmtId="0" fontId="78" fillId="0" borderId="23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9" fillId="14" borderId="0" applyNumberFormat="0" applyAlignment="0" applyProtection="0"/>
  </cellStyleXfs>
  <cellXfs count="237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5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/>
      <protection locked="0"/>
    </xf>
    <xf numFmtId="0" fontId="13" fillId="3" borderId="6" xfId="9" applyFont="1" applyFill="1" applyBorder="1" applyAlignment="1" applyProtection="1">
      <alignment horizontal="centerContinuous" vertical="center"/>
      <protection locked="0"/>
    </xf>
    <xf numFmtId="0" fontId="12" fillId="3" borderId="6" xfId="9" quotePrefix="1" applyFont="1" applyFill="1" applyBorder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6" xfId="9" applyFont="1" applyFill="1" applyBorder="1" applyAlignment="1" applyProtection="1">
      <alignment horizontal="centerContinuous" vertical="center" wrapText="1"/>
      <protection locked="0"/>
    </xf>
    <xf numFmtId="0" fontId="12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6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8" xfId="9" applyFont="1" applyFill="1" applyBorder="1" applyAlignment="1" applyProtection="1">
      <alignment horizontal="centerContinuous" wrapText="1"/>
      <protection locked="0"/>
    </xf>
    <xf numFmtId="0" fontId="17" fillId="3" borderId="8" xfId="9" applyFont="1" applyFill="1" applyBorder="1" applyAlignment="1" applyProtection="1">
      <alignment horizontal="centerContinuous" wrapText="1"/>
      <protection locked="0"/>
    </xf>
    <xf numFmtId="180" fontId="16" fillId="3" borderId="8" xfId="9" applyNumberFormat="1" applyFont="1" applyFill="1" applyBorder="1" applyAlignment="1" applyProtection="1">
      <alignment horizontal="centerContinuous" wrapText="1"/>
      <protection locked="0"/>
    </xf>
    <xf numFmtId="0" fontId="18" fillId="5" borderId="8" xfId="10" applyFont="1" applyFill="1" applyBorder="1" applyAlignment="1" applyProtection="1">
      <alignment horizontal="centerContinuous"/>
      <protection locked="0"/>
    </xf>
    <xf numFmtId="0" fontId="19" fillId="5" borderId="8" xfId="10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 wrapText="1"/>
      <protection locked="0"/>
    </xf>
    <xf numFmtId="0" fontId="16" fillId="6" borderId="8" xfId="9" applyFont="1" applyFill="1" applyBorder="1" applyAlignment="1" applyProtection="1">
      <alignment horizontal="centerContinuous" wrapText="1"/>
      <protection locked="0"/>
    </xf>
    <xf numFmtId="173" fontId="16" fillId="3" borderId="8" xfId="11" applyNumberFormat="1" applyFont="1" applyFill="1" applyBorder="1" applyAlignment="1" applyProtection="1">
      <alignment horizontal="centerContinuous" wrapText="1"/>
      <protection locked="0"/>
    </xf>
    <xf numFmtId="181" fontId="16" fillId="3" borderId="8" xfId="11" applyNumberFormat="1" applyFont="1" applyFill="1" applyBorder="1" applyAlignment="1" applyProtection="1">
      <alignment horizontal="centerContinuous" wrapText="1"/>
      <protection locked="0"/>
    </xf>
    <xf numFmtId="173" fontId="16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 wrapText="1"/>
      <protection locked="0"/>
    </xf>
    <xf numFmtId="179" fontId="20" fillId="3" borderId="6" xfId="10" applyNumberFormat="1" applyFont="1" applyFill="1" applyBorder="1" applyAlignment="1" applyProtection="1">
      <alignment horizontal="centerContinuous"/>
      <protection locked="0"/>
    </xf>
    <xf numFmtId="0" fontId="18" fillId="8" borderId="8" xfId="9" applyFont="1" applyFill="1" applyBorder="1" applyAlignment="1" applyProtection="1">
      <alignment horizontal="centerContinuous"/>
      <protection locked="0"/>
    </xf>
    <xf numFmtId="180" fontId="18" fillId="3" borderId="8" xfId="9" applyNumberFormat="1" applyFont="1" applyFill="1" applyBorder="1" applyAlignment="1" applyProtection="1">
      <alignment horizontal="centerContinuous"/>
      <protection locked="0"/>
    </xf>
    <xf numFmtId="0" fontId="18" fillId="3" borderId="8" xfId="10" applyFont="1" applyFill="1" applyBorder="1" applyAlignment="1" applyProtection="1">
      <alignment horizontal="centerContinuous"/>
      <protection locked="0"/>
    </xf>
    <xf numFmtId="0" fontId="18" fillId="5" borderId="8" xfId="9" applyFont="1" applyFill="1" applyBorder="1" applyAlignment="1" applyProtection="1">
      <alignment horizontal="centerContinuous"/>
      <protection locked="0"/>
    </xf>
    <xf numFmtId="0" fontId="18" fillId="6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0" fontId="18" fillId="3" borderId="10" xfId="9" applyFont="1" applyFill="1" applyBorder="1" applyAlignment="1" applyProtection="1">
      <alignment horizontal="centerContinuous"/>
      <protection locked="0"/>
    </xf>
    <xf numFmtId="173" fontId="18" fillId="3" borderId="8" xfId="11" applyNumberFormat="1" applyFont="1" applyFill="1" applyBorder="1" applyAlignment="1" applyProtection="1">
      <alignment horizontal="centerContinuous"/>
      <protection locked="0"/>
    </xf>
    <xf numFmtId="181" fontId="18" fillId="3" borderId="8" xfId="11" applyNumberFormat="1" applyFont="1" applyFill="1" applyBorder="1" applyAlignment="1" applyProtection="1">
      <alignment horizontal="centerContinuous"/>
      <protection locked="0"/>
    </xf>
    <xf numFmtId="0" fontId="21" fillId="3" borderId="8" xfId="9" applyFont="1" applyFill="1" applyBorder="1" applyAlignment="1" applyProtection="1">
      <alignment horizontal="centerContinuous"/>
      <protection locked="0"/>
    </xf>
    <xf numFmtId="0" fontId="18" fillId="7" borderId="8" xfId="9" applyFont="1" applyFill="1" applyBorder="1" applyAlignment="1" applyProtection="1">
      <alignment horizontal="centerContinuous"/>
      <protection locked="0"/>
    </xf>
    <xf numFmtId="178" fontId="18" fillId="3" borderId="8" xfId="9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1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3" fillId="5" borderId="8" xfId="9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5" borderId="8" xfId="9" quotePrefix="1" applyNumberFormat="1" applyFont="1" applyFill="1" applyBorder="1" applyAlignment="1" applyProtection="1">
      <alignment horizontal="right"/>
      <protection locked="0"/>
    </xf>
    <xf numFmtId="178" fontId="23" fillId="6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5" fillId="3" borderId="8" xfId="9" applyNumberFormat="1" applyFont="1" applyFill="1" applyBorder="1" applyAlignment="1" applyProtection="1">
      <alignment horizontal="right"/>
      <protection locked="0"/>
    </xf>
    <xf numFmtId="178" fontId="26" fillId="3" borderId="8" xfId="9" applyNumberFormat="1" applyFont="1" applyFill="1" applyBorder="1" applyAlignment="1" applyProtection="1">
      <alignment horizontal="right"/>
      <protection locked="0"/>
    </xf>
    <xf numFmtId="178" fontId="27" fillId="5" borderId="8" xfId="9" quotePrefix="1" applyNumberFormat="1" applyFont="1" applyFill="1" applyBorder="1" applyAlignment="1" applyProtection="1">
      <alignment horizontal="right"/>
      <protection locked="0"/>
    </xf>
    <xf numFmtId="178" fontId="27" fillId="5" borderId="8" xfId="9" applyNumberFormat="1" applyFont="1" applyFill="1" applyBorder="1" applyAlignment="1" applyProtection="1">
      <alignment horizontal="right"/>
      <protection locked="0"/>
    </xf>
    <xf numFmtId="178" fontId="28" fillId="3" borderId="8" xfId="9" quotePrefix="1" applyNumberFormat="1" applyFont="1" applyFill="1" applyBorder="1" applyAlignment="1" applyProtection="1">
      <alignment horizontal="right"/>
      <protection locked="0"/>
    </xf>
    <xf numFmtId="178" fontId="25" fillId="3" borderId="8" xfId="11" quotePrefix="1" applyNumberFormat="1" applyFont="1" applyFill="1" applyBorder="1" applyAlignment="1" applyProtection="1">
      <alignment horizontal="right"/>
      <protection locked="0"/>
    </xf>
    <xf numFmtId="178" fontId="25" fillId="3" borderId="8" xfId="9" quotePrefix="1" applyNumberFormat="1" applyFont="1" applyFill="1" applyBorder="1" applyAlignment="1" applyProtection="1">
      <alignment horizontal="right"/>
      <protection locked="0"/>
    </xf>
    <xf numFmtId="178" fontId="23" fillId="9" borderId="8" xfId="9" quotePrefix="1" applyNumberFormat="1" applyFont="1" applyFill="1" applyBorder="1" applyAlignment="1" applyProtection="1">
      <alignment horizontal="right"/>
      <protection locked="0"/>
    </xf>
    <xf numFmtId="178" fontId="23" fillId="7" borderId="8" xfId="9" quotePrefix="1" applyNumberFormat="1" applyFont="1" applyFill="1" applyBorder="1" applyAlignment="1" applyProtection="1">
      <alignment horizontal="right"/>
      <protection locked="0"/>
    </xf>
    <xf numFmtId="178" fontId="29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applyNumberFormat="1" applyFont="1" applyFill="1" applyBorder="1" applyAlignment="1" applyProtection="1">
      <alignment horizontal="right" vertical="center"/>
      <protection locked="0"/>
    </xf>
    <xf numFmtId="178" fontId="31" fillId="3" borderId="8" xfId="9" applyNumberFormat="1" applyFont="1" applyFill="1" applyBorder="1" applyAlignment="1" applyProtection="1">
      <alignment horizontal="right"/>
      <protection locked="0"/>
    </xf>
    <xf numFmtId="178" fontId="32" fillId="3" borderId="7" xfId="9" applyNumberFormat="1" applyFont="1" applyFill="1" applyBorder="1" applyAlignment="1">
      <alignment horizontal="right"/>
    </xf>
    <xf numFmtId="178" fontId="33" fillId="3" borderId="7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>
      <alignment horizontal="right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8" fontId="35" fillId="3" borderId="14" xfId="9" quotePrefix="1" applyNumberFormat="1" applyFont="1" applyFill="1" applyBorder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9" fontId="38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80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2" fontId="35" fillId="3" borderId="16" xfId="9" applyNumberFormat="1" applyFont="1" applyFill="1" applyBorder="1" applyAlignment="1" applyProtection="1">
      <alignment horizontal="right"/>
      <protection locked="0"/>
    </xf>
    <xf numFmtId="183" fontId="35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>
      <alignment horizontal="right"/>
    </xf>
    <xf numFmtId="178" fontId="38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>
      <alignment horizontal="right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178" fontId="37" fillId="3" borderId="16" xfId="9" quotePrefix="1" applyNumberFormat="1" applyFont="1" applyFill="1" applyBorder="1" applyAlignment="1" applyProtection="1">
      <alignment horizontal="right"/>
      <protection locked="0"/>
    </xf>
    <xf numFmtId="183" fontId="39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 applyProtection="1">
      <alignment horizontal="right"/>
      <protection locked="0"/>
    </xf>
    <xf numFmtId="180" fontId="38" fillId="3" borderId="16" xfId="11" applyNumberFormat="1" applyFont="1" applyFill="1" applyBorder="1" applyAlignment="1" applyProtection="1">
      <alignment horizontal="right"/>
      <protection locked="0"/>
    </xf>
    <xf numFmtId="182" fontId="38" fillId="3" borderId="16" xfId="11" applyNumberFormat="1" applyFont="1" applyFill="1" applyBorder="1" applyAlignment="1" applyProtection="1">
      <alignment horizontal="right"/>
      <protection locked="0"/>
    </xf>
    <xf numFmtId="18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4" fontId="38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3" fontId="40" fillId="3" borderId="16" xfId="11" applyNumberFormat="1" applyFont="1" applyFill="1" applyBorder="1" applyAlignment="1" applyProtection="1">
      <alignment horizontal="right"/>
      <protection locked="0"/>
    </xf>
    <xf numFmtId="178" fontId="40" fillId="3" borderId="16" xfId="11" applyNumberFormat="1" applyFont="1" applyFill="1" applyBorder="1" applyAlignment="1" applyProtection="1">
      <alignment horizontal="right"/>
      <protection locked="0"/>
    </xf>
    <xf numFmtId="181" fontId="38" fillId="3" borderId="16" xfId="9" applyNumberFormat="1" applyFont="1" applyFill="1" applyBorder="1" applyAlignment="1" applyProtection="1">
      <alignment horizontal="right"/>
      <protection locked="0"/>
    </xf>
    <xf numFmtId="181" fontId="41" fillId="3" borderId="16" xfId="11" applyNumberFormat="1" applyFont="1" applyFill="1" applyBorder="1" applyAlignment="1" applyProtection="1">
      <alignment horizontal="right"/>
      <protection locked="0"/>
    </xf>
    <xf numFmtId="185" fontId="38" fillId="3" borderId="16" xfId="9" applyNumberFormat="1" applyFont="1" applyFill="1" applyBorder="1" applyAlignment="1" applyProtection="1">
      <alignment horizontal="right"/>
      <protection locked="0"/>
    </xf>
    <xf numFmtId="178" fontId="38" fillId="3" borderId="16" xfId="9" applyNumberFormat="1" applyFont="1" applyFill="1" applyBorder="1" applyAlignment="1" applyProtection="1">
      <alignment horizontal="right"/>
      <protection locked="0"/>
    </xf>
    <xf numFmtId="0" fontId="38" fillId="3" borderId="16" xfId="9" applyFont="1" applyFill="1" applyBorder="1" applyAlignment="1" applyProtection="1">
      <alignment horizontal="right"/>
      <protection locked="0"/>
    </xf>
    <xf numFmtId="182" fontId="42" fillId="3" borderId="16" xfId="9" applyNumberFormat="1" applyFont="1" applyFill="1" applyBorder="1" applyAlignment="1" applyProtection="1">
      <alignment horizontal="right"/>
      <protection locked="0"/>
    </xf>
    <xf numFmtId="183" fontId="38" fillId="3" borderId="16" xfId="9" applyNumberFormat="1" applyFont="1" applyFill="1" applyBorder="1" applyAlignment="1" applyProtection="1">
      <alignment horizontal="right"/>
      <protection locked="0"/>
    </xf>
    <xf numFmtId="182" fontId="38" fillId="3" borderId="16" xfId="9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>
      <alignment horizontal="right"/>
    </xf>
    <xf numFmtId="178" fontId="38" fillId="3" borderId="16" xfId="9" applyNumberFormat="1" applyFont="1" applyFill="1" applyBorder="1" applyAlignment="1">
      <alignment horizontal="right"/>
    </xf>
    <xf numFmtId="181" fontId="38" fillId="3" borderId="16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7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8" xfId="9" applyFont="1" applyFill="1" applyBorder="1" applyAlignment="1" applyProtection="1">
      <alignment horizontal="left" indent="1"/>
      <protection locked="0"/>
    </xf>
    <xf numFmtId="0" fontId="59" fillId="11" borderId="19" xfId="9" applyFont="1" applyFill="1" applyBorder="1" applyProtection="1">
      <protection locked="0"/>
    </xf>
    <xf numFmtId="0" fontId="59" fillId="0" borderId="20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7" xfId="9" applyBorder="1" applyAlignment="1">
      <alignment vertical="top"/>
    </xf>
    <xf numFmtId="0" fontId="11" fillId="0" borderId="17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20" xfId="9" quotePrefix="1" applyFont="1" applyBorder="1"/>
    <xf numFmtId="0" fontId="59" fillId="11" borderId="0" xfId="9" applyFont="1" applyFill="1" applyProtection="1">
      <protection locked="0"/>
    </xf>
    <xf numFmtId="0" fontId="5" fillId="2" borderId="0" xfId="27" applyFont="1" applyFill="1"/>
    <xf numFmtId="0" fontId="67" fillId="2" borderId="0" xfId="27" applyFont="1" applyFill="1"/>
    <xf numFmtId="0" fontId="66" fillId="2" borderId="0" xfId="27" applyFont="1" applyFill="1" applyAlignment="1">
      <alignment horizontal="center"/>
    </xf>
    <xf numFmtId="0" fontId="5" fillId="2" borderId="1" xfId="27" applyFont="1" applyFill="1" applyBorder="1" applyAlignment="1">
      <alignment horizontal="centerContinuous"/>
    </xf>
    <xf numFmtId="0" fontId="7" fillId="2" borderId="1" xfId="27" applyFont="1" applyFill="1" applyBorder="1"/>
    <xf numFmtId="0" fontId="66" fillId="2" borderId="1" xfId="27" applyFont="1" applyFill="1" applyBorder="1" applyAlignment="1">
      <alignment horizontal="center" vertical="center" wrapText="1"/>
    </xf>
    <xf numFmtId="0" fontId="66" fillId="2" borderId="1" xfId="27" applyFont="1" applyFill="1" applyBorder="1" applyAlignment="1">
      <alignment horizontal="center"/>
    </xf>
    <xf numFmtId="0" fontId="5" fillId="2" borderId="0" xfId="27" applyFont="1" applyFill="1" applyAlignment="1">
      <alignment horizontal="centerContinuous"/>
    </xf>
    <xf numFmtId="0" fontId="7" fillId="2" borderId="0" xfId="27" applyFont="1" applyFill="1"/>
    <xf numFmtId="0" fontId="66" fillId="2" borderId="4" xfId="27" applyFont="1" applyFill="1" applyBorder="1" applyAlignment="1">
      <alignment horizontal="center"/>
    </xf>
    <xf numFmtId="0" fontId="66" fillId="2" borderId="0" xfId="27" applyFont="1" applyFill="1" applyAlignment="1">
      <alignment horizontal="centerContinuous"/>
    </xf>
    <xf numFmtId="0" fontId="5" fillId="2" borderId="4" xfId="27" applyFont="1" applyFill="1" applyBorder="1" applyAlignment="1">
      <alignment horizontal="centerContinuous"/>
    </xf>
    <xf numFmtId="0" fontId="7" fillId="2" borderId="4" xfId="27" applyFont="1" applyFill="1" applyBorder="1"/>
    <xf numFmtId="0" fontId="66" fillId="2" borderId="4" xfId="27" applyFont="1" applyFill="1" applyBorder="1" applyAlignment="1">
      <alignment horizontal="centerContinuous"/>
    </xf>
    <xf numFmtId="0" fontId="7" fillId="13" borderId="0" xfId="27" applyFont="1" applyFill="1"/>
    <xf numFmtId="0" fontId="65" fillId="2" borderId="0" xfId="27" applyFont="1" applyFill="1"/>
    <xf numFmtId="0" fontId="65" fillId="2" borderId="0" xfId="27" quotePrefix="1" applyFont="1" applyFill="1" applyAlignment="1">
      <alignment horizontal="left"/>
    </xf>
    <xf numFmtId="0" fontId="65" fillId="2" borderId="0" xfId="27" applyFont="1" applyFill="1" applyAlignment="1">
      <alignment horizontal="centerContinuous"/>
    </xf>
    <xf numFmtId="167" fontId="65" fillId="2" borderId="0" xfId="27" applyNumberFormat="1" applyFont="1" applyFill="1" applyAlignment="1">
      <alignment horizontal="center"/>
    </xf>
    <xf numFmtId="177" fontId="68" fillId="2" borderId="0" xfId="27" applyNumberFormat="1" applyFont="1" applyFill="1"/>
    <xf numFmtId="17" fontId="66" fillId="2" borderId="0" xfId="27" applyNumberFormat="1" applyFont="1" applyFill="1"/>
    <xf numFmtId="213" fontId="5" fillId="2" borderId="0" xfId="27" applyNumberFormat="1" applyFont="1" applyFill="1"/>
    <xf numFmtId="167" fontId="5" fillId="2" borderId="0" xfId="27" applyNumberFormat="1" applyFont="1" applyFill="1"/>
    <xf numFmtId="17" fontId="5" fillId="13" borderId="0" xfId="27" applyNumberFormat="1" applyFont="1" applyFill="1"/>
    <xf numFmtId="0" fontId="68" fillId="2" borderId="0" xfId="27" applyFont="1" applyFill="1"/>
    <xf numFmtId="0" fontId="68" fillId="2" borderId="0" xfId="27" applyFont="1" applyFill="1" applyAlignment="1">
      <alignment horizontal="left"/>
    </xf>
    <xf numFmtId="0" fontId="68" fillId="2" borderId="0" xfId="27" applyFont="1" applyFill="1" applyAlignment="1">
      <alignment horizontal="centerContinuous"/>
    </xf>
    <xf numFmtId="167" fontId="68" fillId="2" borderId="0" xfId="27" applyNumberFormat="1" applyFont="1" applyFill="1" applyAlignment="1">
      <alignment horizontal="center"/>
    </xf>
    <xf numFmtId="2" fontId="5" fillId="2" borderId="0" xfId="27" applyNumberFormat="1" applyFont="1" applyFill="1"/>
    <xf numFmtId="17" fontId="10" fillId="2" borderId="0" xfId="27" applyNumberFormat="1" applyFont="1" applyFill="1"/>
    <xf numFmtId="17" fontId="62" fillId="2" borderId="0" xfId="27" applyNumberFormat="1" applyFont="1" applyFill="1"/>
    <xf numFmtId="2" fontId="66" fillId="2" borderId="0" xfId="27" applyNumberFormat="1" applyFont="1" applyFill="1"/>
    <xf numFmtId="2" fontId="10" fillId="2" borderId="0" xfId="27" applyNumberFormat="1" applyFont="1" applyFill="1"/>
    <xf numFmtId="2" fontId="68" fillId="2" borderId="0" xfId="27" applyNumberFormat="1" applyFont="1" applyFill="1"/>
    <xf numFmtId="2" fontId="62" fillId="2" borderId="0" xfId="27" applyNumberFormat="1" applyFont="1" applyFill="1"/>
    <xf numFmtId="0" fontId="5" fillId="2" borderId="2" xfId="27" applyFont="1" applyFill="1" applyBorder="1"/>
    <xf numFmtId="0" fontId="5" fillId="2" borderId="3" xfId="27" applyFont="1" applyFill="1" applyBorder="1"/>
    <xf numFmtId="0" fontId="5" fillId="2" borderId="3" xfId="27" applyFont="1" applyFill="1" applyBorder="1" applyAlignment="1">
      <alignment horizontal="center"/>
    </xf>
    <xf numFmtId="177" fontId="5" fillId="2" borderId="3" xfId="27" applyNumberFormat="1" applyFont="1" applyFill="1" applyBorder="1" applyAlignment="1">
      <alignment horizontal="center"/>
    </xf>
    <xf numFmtId="177" fontId="5" fillId="2" borderId="3" xfId="27" applyNumberFormat="1" applyFont="1" applyFill="1" applyBorder="1"/>
    <xf numFmtId="0" fontId="5" fillId="2" borderId="0" xfId="27" applyFont="1" applyFill="1" applyAlignment="1">
      <alignment horizontal="left"/>
    </xf>
    <xf numFmtId="167" fontId="5" fillId="2" borderId="0" xfId="27" applyNumberFormat="1" applyFont="1" applyFill="1" applyAlignment="1">
      <alignment horizontal="left"/>
    </xf>
    <xf numFmtId="0" fontId="69" fillId="2" borderId="0" xfId="27" applyFont="1" applyFill="1" applyAlignment="1">
      <alignment horizontal="left"/>
    </xf>
    <xf numFmtId="0" fontId="4" fillId="2" borderId="0" xfId="27" applyFill="1"/>
    <xf numFmtId="0" fontId="76" fillId="3" borderId="0" xfId="9" applyFont="1" applyFill="1"/>
    <xf numFmtId="0" fontId="77" fillId="3" borderId="0" xfId="9" applyFont="1" applyFill="1"/>
    <xf numFmtId="0" fontId="77" fillId="3" borderId="0" xfId="42" applyFont="1" applyFill="1"/>
    <xf numFmtId="0" fontId="80" fillId="3" borderId="0" xfId="42" applyFont="1" applyFill="1" applyAlignment="1">
      <alignment horizontal="centerContinuous"/>
    </xf>
    <xf numFmtId="0" fontId="77" fillId="3" borderId="0" xfId="9" applyFont="1" applyFill="1" applyAlignment="1">
      <alignment horizontal="left"/>
    </xf>
    <xf numFmtId="0" fontId="76" fillId="3" borderId="0" xfId="42" applyFont="1" applyFill="1" applyAlignment="1">
      <alignment vertical="top"/>
    </xf>
    <xf numFmtId="0" fontId="76" fillId="3" borderId="0" xfId="42" applyFont="1" applyFill="1" applyAlignment="1">
      <alignment horizontal="centerContinuous" vertical="top"/>
    </xf>
    <xf numFmtId="0" fontId="76" fillId="3" borderId="0" xfId="9" applyFont="1" applyFill="1" applyAlignment="1">
      <alignment horizontal="left"/>
    </xf>
    <xf numFmtId="0" fontId="76" fillId="3" borderId="0" xfId="42" applyFont="1" applyFill="1"/>
    <xf numFmtId="0" fontId="81" fillId="3" borderId="22" xfId="42" applyFont="1" applyFill="1" applyBorder="1" applyAlignment="1">
      <alignment horizontal="right" vertical="center"/>
    </xf>
    <xf numFmtId="214" fontId="81" fillId="3" borderId="22" xfId="42" applyNumberFormat="1" applyFont="1" applyFill="1" applyBorder="1" applyAlignment="1">
      <alignment horizontal="right" vertical="center"/>
    </xf>
    <xf numFmtId="0" fontId="77" fillId="3" borderId="24" xfId="9" applyFont="1" applyFill="1" applyBorder="1" applyAlignment="1">
      <alignment horizontal="left"/>
    </xf>
    <xf numFmtId="0" fontId="81" fillId="3" borderId="0" xfId="42" applyFont="1" applyFill="1"/>
    <xf numFmtId="183" fontId="76" fillId="3" borderId="0" xfId="42" applyNumberFormat="1" applyFont="1" applyFill="1" applyAlignment="1">
      <alignment horizontal="right"/>
    </xf>
    <xf numFmtId="0" fontId="71" fillId="3" borderId="25" xfId="9" applyFont="1" applyFill="1" applyBorder="1" applyAlignment="1">
      <alignment horizontal="left"/>
    </xf>
    <xf numFmtId="0" fontId="76" fillId="3" borderId="0" xfId="42" applyFont="1" applyFill="1" applyAlignment="1">
      <alignment horizontal="left" indent="1"/>
    </xf>
    <xf numFmtId="183" fontId="76" fillId="3" borderId="0" xfId="42" applyNumberFormat="1" applyFont="1" applyFill="1" applyAlignment="1" applyProtection="1">
      <alignment horizontal="right"/>
      <protection locked="0"/>
    </xf>
    <xf numFmtId="0" fontId="70" fillId="3" borderId="25" xfId="9" applyFont="1" applyFill="1" applyBorder="1" applyAlignment="1">
      <alignment horizontal="left"/>
    </xf>
    <xf numFmtId="0" fontId="76" fillId="3" borderId="0" xfId="9" quotePrefix="1" applyFont="1" applyFill="1" applyAlignment="1">
      <alignment horizontal="left"/>
    </xf>
    <xf numFmtId="0" fontId="76" fillId="3" borderId="0" xfId="42" applyFont="1" applyFill="1" applyAlignment="1">
      <alignment horizontal="left" wrapText="1" indent="1"/>
    </xf>
    <xf numFmtId="0" fontId="76" fillId="3" borderId="21" xfId="42" applyFont="1" applyFill="1" applyBorder="1" applyAlignment="1">
      <alignment horizontal="left" vertical="top" indent="1"/>
    </xf>
    <xf numFmtId="0" fontId="76" fillId="3" borderId="21" xfId="42" applyFont="1" applyFill="1" applyBorder="1" applyAlignment="1">
      <alignment vertical="top"/>
    </xf>
    <xf numFmtId="183" fontId="76" fillId="3" borderId="21" xfId="42" applyNumberFormat="1" applyFont="1" applyFill="1" applyBorder="1" applyAlignment="1" applyProtection="1">
      <alignment horizontal="right" vertical="top"/>
      <protection locked="0"/>
    </xf>
    <xf numFmtId="0" fontId="76" fillId="3" borderId="0" xfId="9" applyFont="1" applyFill="1" applyAlignment="1">
      <alignment vertical="top"/>
    </xf>
    <xf numFmtId="0" fontId="71" fillId="3" borderId="0" xfId="9" applyFont="1" applyFill="1" applyAlignment="1">
      <alignment horizontal="left"/>
    </xf>
    <xf numFmtId="0" fontId="67" fillId="2" borderId="0" xfId="27" applyFont="1" applyFill="1" applyAlignment="1">
      <alignment horizontal="center"/>
    </xf>
    <xf numFmtId="0" fontId="66" fillId="2" borderId="0" xfId="27" applyFont="1" applyFill="1" applyAlignment="1">
      <alignment horizontal="center"/>
    </xf>
    <xf numFmtId="0" fontId="66" fillId="2" borderId="1" xfId="27" applyFont="1" applyFill="1" applyBorder="1" applyAlignment="1">
      <alignment horizontal="center" vertical="center" wrapText="1"/>
    </xf>
    <xf numFmtId="0" fontId="66" fillId="2" borderId="4" xfId="27" applyFont="1" applyFill="1" applyBorder="1" applyAlignment="1">
      <alignment horizontal="center" vertical="center" wrapText="1"/>
    </xf>
    <xf numFmtId="0" fontId="66" fillId="2" borderId="4" xfId="27" applyFont="1" applyFill="1" applyBorder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flaci&#243;n%20(Base%202009)\Indices\Ipm91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Pedidos%20abruptos\caval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didos%20abruptos\caval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raficos\Pedidos%20abruptos\caval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PRODUC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NUARIO%202002\ANUARIO_TRADUCCION\ANUARIO_2002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Inflaci&#243;n%20(Base%202009)\Indices\Ipm9199.xlsx" TargetMode="External"/><Relationship Id="rId1" Type="http://schemas.openxmlformats.org/officeDocument/2006/relationships/externalLinkPath" Target="file:///E:\Inflaci&#243;n%20(Base%202009)\Indices\Ipm919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ANUARIO_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Graf%20cebolla%20(Rep%20May%20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studios%20econ&#243;micos\SAE\SEP\construcci&#243;n\1999\asfalto-barra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ipm90"/>
      <sheetName val="ipmb94"/>
      <sheetName val="trim"/>
      <sheetName val="Varm"/>
      <sheetName val="Var12"/>
      <sheetName val="Varacum"/>
      <sheetName val="Vtrim"/>
      <sheetName val="G1"/>
      <sheetName val="Cuadro"/>
      <sheetName val="Ipm9199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/>
      <sheetData sheetId="7"/>
      <sheetData sheetId="8" refreshError="1"/>
      <sheetData sheetId="9">
        <row r="6">
          <cell r="GC6">
            <v>0.63538379649885712</v>
          </cell>
        </row>
      </sheetData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O_METALICA"/>
      <sheetName val="FINO_METALURG"/>
      <sheetName val="GRAF_PRODUCTOS"/>
      <sheetName val="PROD_AU"/>
      <sheetName val="PROD_CU"/>
      <sheetName val="PROD_ZN"/>
      <sheetName val="PROD_PB"/>
      <sheetName val="PROD_AG"/>
      <sheetName val="HIERRO"/>
      <sheetName val="ESTAÑO"/>
      <sheetName val="NO_METALICA"/>
      <sheetName val="COTIZ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A6">
            <v>1990</v>
          </cell>
          <cell r="B6">
            <v>68.849999999999994</v>
          </cell>
          <cell r="C6">
            <v>120.72</v>
          </cell>
          <cell r="D6">
            <v>36.72</v>
          </cell>
          <cell r="E6">
            <v>4.82</v>
          </cell>
          <cell r="F6">
            <v>383.51</v>
          </cell>
          <cell r="G6">
            <v>15.8</v>
          </cell>
          <cell r="H6">
            <v>281.02999999999997</v>
          </cell>
        </row>
        <row r="7">
          <cell r="A7">
            <v>1991</v>
          </cell>
          <cell r="B7">
            <v>50.66</v>
          </cell>
          <cell r="C7">
            <v>105.91</v>
          </cell>
          <cell r="D7">
            <v>25.27</v>
          </cell>
          <cell r="E7">
            <v>4.04</v>
          </cell>
          <cell r="F7">
            <v>362.78</v>
          </cell>
          <cell r="G7">
            <v>17.399999999999999</v>
          </cell>
          <cell r="H7">
            <v>253.83</v>
          </cell>
        </row>
        <row r="8">
          <cell r="A8">
            <v>1992</v>
          </cell>
          <cell r="B8">
            <v>56.24</v>
          </cell>
          <cell r="C8">
            <v>103.45</v>
          </cell>
          <cell r="D8">
            <v>24.55</v>
          </cell>
          <cell r="E8">
            <v>3.94</v>
          </cell>
          <cell r="F8">
            <v>344.12</v>
          </cell>
          <cell r="G8">
            <v>17.899999999999999</v>
          </cell>
          <cell r="H8">
            <v>276.88</v>
          </cell>
        </row>
        <row r="9">
          <cell r="A9">
            <v>1993</v>
          </cell>
          <cell r="B9">
            <v>43.63</v>
          </cell>
          <cell r="C9">
            <v>86.77</v>
          </cell>
          <cell r="D9">
            <v>18.440000000000001</v>
          </cell>
          <cell r="E9">
            <v>4.3</v>
          </cell>
          <cell r="F9">
            <v>360.11</v>
          </cell>
          <cell r="G9">
            <v>17.7</v>
          </cell>
          <cell r="H9">
            <v>234.35</v>
          </cell>
        </row>
        <row r="10">
          <cell r="A10">
            <v>1994</v>
          </cell>
          <cell r="B10">
            <v>45.29</v>
          </cell>
          <cell r="C10">
            <v>104.71</v>
          </cell>
          <cell r="D10">
            <v>24.86</v>
          </cell>
          <cell r="E10">
            <v>5.29</v>
          </cell>
          <cell r="F10">
            <v>384.47</v>
          </cell>
          <cell r="G10">
            <v>16.600000000000001</v>
          </cell>
          <cell r="H10">
            <v>247.98</v>
          </cell>
        </row>
        <row r="11">
          <cell r="A11">
            <v>1995</v>
          </cell>
          <cell r="B11">
            <v>46.78</v>
          </cell>
          <cell r="C11">
            <v>133.18</v>
          </cell>
          <cell r="D11">
            <v>28.62</v>
          </cell>
          <cell r="E11">
            <v>5.19</v>
          </cell>
          <cell r="F11">
            <v>384.52</v>
          </cell>
          <cell r="G11">
            <v>16.8</v>
          </cell>
          <cell r="H11">
            <v>281.82</v>
          </cell>
        </row>
        <row r="12">
          <cell r="A12">
            <v>1996</v>
          </cell>
          <cell r="H12">
            <v>279.6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ME Persistence"/>
      <sheetName val="ipmb13"/>
      <sheetName val="ipm90"/>
      <sheetName val="ipmb94"/>
      <sheetName val="trim"/>
      <sheetName val="Varm"/>
      <sheetName val="Var12"/>
      <sheetName val="Varacum"/>
      <sheetName val="Vtrim"/>
      <sheetName val="Gráfico1"/>
      <sheetName val="Cuadro"/>
      <sheetName val="C1"/>
      <sheetName val="G1"/>
      <sheetName val="Gráfico2"/>
      <sheetName val="Gráfico3"/>
      <sheetName val="Gráfico7"/>
      <sheetName val="Gráfico5"/>
      <sheetName val="Gráfico4"/>
      <sheetName val="Gráfico6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>
        <row r="3">
          <cell r="KN3">
            <v>42583</v>
          </cell>
        </row>
      </sheetData>
      <sheetData sheetId="7">
        <row r="5">
          <cell r="B5" t="str">
            <v>INDICE GENERAL AL POR MAYOR</v>
          </cell>
        </row>
      </sheetData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GRAF_PRODUCTOS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os Graf 88_ok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C5EE8-6CC9-4960-B869-DC4C2FFA3A67}">
  <sheetPr>
    <pageSetUpPr fitToPage="1"/>
  </sheetPr>
  <dimension ref="A1:CI241"/>
  <sheetViews>
    <sheetView tabSelected="1" view="pageBreakPreview" zoomScale="55" zoomScaleNormal="55" zoomScaleSheetLayoutView="55" workbookViewId="0">
      <pane xSplit="4" ySplit="7" topLeftCell="E8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1.42578125" defaultRowHeight="18" x14ac:dyDescent="0.25"/>
  <cols>
    <col min="1" max="1" width="10.28515625" style="162" hidden="1" customWidth="1"/>
    <col min="2" max="2" width="4.140625" style="162" customWidth="1"/>
    <col min="3" max="3" width="9.5703125" style="162" customWidth="1"/>
    <col min="4" max="4" width="11" style="162" customWidth="1"/>
    <col min="5" max="5" width="3.42578125" style="162" customWidth="1"/>
    <col min="6" max="6" width="15.7109375" style="162" customWidth="1"/>
    <col min="7" max="7" width="3.7109375" style="162" customWidth="1"/>
    <col min="8" max="8" width="16.7109375" style="162" customWidth="1"/>
    <col min="9" max="9" width="3.42578125" style="162" customWidth="1"/>
    <col min="10" max="10" width="16.7109375" style="162" customWidth="1"/>
    <col min="11" max="11" width="12" style="162" customWidth="1"/>
    <col min="12" max="12" width="14.42578125" style="162" customWidth="1"/>
    <col min="13" max="13" width="10.7109375" style="162" customWidth="1"/>
    <col min="14" max="14" width="4.7109375" style="162" customWidth="1"/>
    <col min="15" max="15" width="14.5703125" style="162" customWidth="1"/>
    <col min="16" max="16" width="3" style="162" customWidth="1"/>
    <col min="17" max="17" width="17" style="162" customWidth="1"/>
    <col min="18" max="18" width="2.5703125" style="162" customWidth="1"/>
    <col min="19" max="19" width="16.7109375" style="162" customWidth="1"/>
    <col min="20" max="20" width="4.140625" style="162" customWidth="1"/>
    <col min="21" max="21" width="4.5703125" style="162" customWidth="1"/>
    <col min="22" max="22" width="8.28515625" style="162" customWidth="1"/>
    <col min="23" max="23" width="15.7109375" style="162" customWidth="1"/>
    <col min="24" max="24" width="7.7109375" style="162" customWidth="1"/>
    <col min="25" max="25" width="4.7109375" style="162" customWidth="1"/>
    <col min="26" max="26" width="10.140625" style="162" customWidth="1"/>
    <col min="27" max="27" width="14.85546875" style="162" customWidth="1"/>
    <col min="28" max="28" width="8.7109375" style="162" customWidth="1"/>
    <col min="29" max="29" width="3" style="162" customWidth="1"/>
    <col min="30" max="30" width="3.5703125" style="162" customWidth="1"/>
    <col min="31" max="31" width="26" style="162" customWidth="1"/>
    <col min="32" max="32" width="9.140625" style="162" customWidth="1"/>
    <col min="33" max="33" width="11.42578125" style="162"/>
    <col min="34" max="34" width="20" style="162" customWidth="1"/>
    <col min="35" max="35" width="16.140625" style="162" customWidth="1"/>
    <col min="36" max="36" width="17.7109375" style="162" customWidth="1"/>
    <col min="37" max="37" width="18.5703125" style="162" customWidth="1"/>
    <col min="38" max="38" width="18.140625" style="162" customWidth="1"/>
    <col min="39" max="39" width="16.140625" style="162" customWidth="1"/>
    <col min="40" max="41" width="20.7109375" style="162" bestFit="1" customWidth="1"/>
    <col min="42" max="42" width="17.85546875" style="162" bestFit="1" customWidth="1"/>
    <col min="43" max="43" width="11.42578125" style="162"/>
    <col min="44" max="44" width="11.7109375" style="162" bestFit="1" customWidth="1"/>
    <col min="45" max="45" width="17.5703125" style="162" bestFit="1" customWidth="1"/>
    <col min="46" max="46" width="11.42578125" style="162"/>
    <col min="47" max="47" width="11.7109375" style="162" bestFit="1" customWidth="1"/>
    <col min="48" max="48" width="13.28515625" style="162" bestFit="1" customWidth="1"/>
    <col min="49" max="51" width="11.42578125" style="162"/>
    <col min="52" max="53" width="17.5703125" style="162" bestFit="1" customWidth="1"/>
    <col min="54" max="54" width="19" style="162" bestFit="1" customWidth="1"/>
    <col min="55" max="57" width="11.42578125" style="162"/>
    <col min="58" max="59" width="11.7109375" style="162" bestFit="1" customWidth="1"/>
    <col min="60" max="60" width="11.42578125" style="162"/>
    <col min="61" max="63" width="17.5703125" style="162" bestFit="1" customWidth="1"/>
    <col min="64" max="65" width="11.7109375" style="162" bestFit="1" customWidth="1"/>
    <col min="66" max="256" width="11.42578125" style="162"/>
    <col min="257" max="257" width="4.140625" style="162" customWidth="1"/>
    <col min="258" max="258" width="9.5703125" style="162" customWidth="1"/>
    <col min="259" max="259" width="7.7109375" style="162" customWidth="1"/>
    <col min="260" max="260" width="3.42578125" style="162" customWidth="1"/>
    <col min="261" max="261" width="15.7109375" style="162" customWidth="1"/>
    <col min="262" max="262" width="3.7109375" style="162" customWidth="1"/>
    <col min="263" max="263" width="16.7109375" style="162" customWidth="1"/>
    <col min="264" max="264" width="3.42578125" style="162" customWidth="1"/>
    <col min="265" max="265" width="16.7109375" style="162" customWidth="1"/>
    <col min="266" max="266" width="7.42578125" style="162" customWidth="1"/>
    <col min="267" max="268" width="12.42578125" style="162" customWidth="1"/>
    <col min="269" max="269" width="5.42578125" style="162" customWidth="1"/>
    <col min="270" max="270" width="3.5703125" style="162" customWidth="1"/>
    <col min="271" max="271" width="14.5703125" style="162" customWidth="1"/>
    <col min="272" max="272" width="3" style="162" customWidth="1"/>
    <col min="273" max="273" width="17" style="162" customWidth="1"/>
    <col min="274" max="274" width="2.5703125" style="162" customWidth="1"/>
    <col min="275" max="275" width="16.7109375" style="162" customWidth="1"/>
    <col min="276" max="276" width="4.140625" style="162" customWidth="1"/>
    <col min="277" max="277" width="4.5703125" style="162" customWidth="1"/>
    <col min="278" max="278" width="8.28515625" style="162" customWidth="1"/>
    <col min="279" max="279" width="15.7109375" style="162" customWidth="1"/>
    <col min="280" max="280" width="7.7109375" style="162" customWidth="1"/>
    <col min="281" max="281" width="4.7109375" style="162" customWidth="1"/>
    <col min="282" max="282" width="10.140625" style="162" customWidth="1"/>
    <col min="283" max="283" width="14.85546875" style="162" customWidth="1"/>
    <col min="284" max="284" width="8.7109375" style="162" customWidth="1"/>
    <col min="285" max="285" width="3" style="162" customWidth="1"/>
    <col min="286" max="286" width="3.5703125" style="162" customWidth="1"/>
    <col min="287" max="287" width="26" style="162" customWidth="1"/>
    <col min="288" max="288" width="9.140625" style="162" customWidth="1"/>
    <col min="289" max="289" width="11.42578125" style="162"/>
    <col min="290" max="290" width="11.7109375" style="162" customWidth="1"/>
    <col min="291" max="291" width="16.140625" style="162" customWidth="1"/>
    <col min="292" max="292" width="11.42578125" style="162" customWidth="1"/>
    <col min="293" max="293" width="11.7109375" style="162" customWidth="1"/>
    <col min="294" max="294" width="15.5703125" style="162" customWidth="1"/>
    <col min="295" max="295" width="16.140625" style="162" customWidth="1"/>
    <col min="296" max="296" width="11.42578125" style="162"/>
    <col min="297" max="297" width="14.85546875" style="162" bestFit="1" customWidth="1"/>
    <col min="298" max="298" width="17.85546875" style="162" bestFit="1" customWidth="1"/>
    <col min="299" max="299" width="11.42578125" style="162"/>
    <col min="300" max="300" width="11.7109375" style="162" bestFit="1" customWidth="1"/>
    <col min="301" max="302" width="11.42578125" style="162"/>
    <col min="303" max="303" width="11.7109375" style="162" bestFit="1" customWidth="1"/>
    <col min="304" max="304" width="13.28515625" style="162" bestFit="1" customWidth="1"/>
    <col min="305" max="313" width="11.42578125" style="162"/>
    <col min="314" max="315" width="11.7109375" style="162" bestFit="1" customWidth="1"/>
    <col min="316" max="319" width="11.42578125" style="162"/>
    <col min="320" max="321" width="11.7109375" style="162" bestFit="1" customWidth="1"/>
    <col min="322" max="512" width="11.42578125" style="162"/>
    <col min="513" max="513" width="4.140625" style="162" customWidth="1"/>
    <col min="514" max="514" width="9.5703125" style="162" customWidth="1"/>
    <col min="515" max="515" width="7.7109375" style="162" customWidth="1"/>
    <col min="516" max="516" width="3.42578125" style="162" customWidth="1"/>
    <col min="517" max="517" width="15.7109375" style="162" customWidth="1"/>
    <col min="518" max="518" width="3.7109375" style="162" customWidth="1"/>
    <col min="519" max="519" width="16.7109375" style="162" customWidth="1"/>
    <col min="520" max="520" width="3.42578125" style="162" customWidth="1"/>
    <col min="521" max="521" width="16.7109375" style="162" customWidth="1"/>
    <col min="522" max="522" width="7.42578125" style="162" customWidth="1"/>
    <col min="523" max="524" width="12.42578125" style="162" customWidth="1"/>
    <col min="525" max="525" width="5.42578125" style="162" customWidth="1"/>
    <col min="526" max="526" width="3.5703125" style="162" customWidth="1"/>
    <col min="527" max="527" width="14.5703125" style="162" customWidth="1"/>
    <col min="528" max="528" width="3" style="162" customWidth="1"/>
    <col min="529" max="529" width="17" style="162" customWidth="1"/>
    <col min="530" max="530" width="2.5703125" style="162" customWidth="1"/>
    <col min="531" max="531" width="16.7109375" style="162" customWidth="1"/>
    <col min="532" max="532" width="4.140625" style="162" customWidth="1"/>
    <col min="533" max="533" width="4.5703125" style="162" customWidth="1"/>
    <col min="534" max="534" width="8.28515625" style="162" customWidth="1"/>
    <col min="535" max="535" width="15.7109375" style="162" customWidth="1"/>
    <col min="536" max="536" width="7.7109375" style="162" customWidth="1"/>
    <col min="537" max="537" width="4.7109375" style="162" customWidth="1"/>
    <col min="538" max="538" width="10.140625" style="162" customWidth="1"/>
    <col min="539" max="539" width="14.85546875" style="162" customWidth="1"/>
    <col min="540" max="540" width="8.7109375" style="162" customWidth="1"/>
    <col min="541" max="541" width="3" style="162" customWidth="1"/>
    <col min="542" max="542" width="3.5703125" style="162" customWidth="1"/>
    <col min="543" max="543" width="26" style="162" customWidth="1"/>
    <col min="544" max="544" width="9.140625" style="162" customWidth="1"/>
    <col min="545" max="545" width="11.42578125" style="162"/>
    <col min="546" max="546" width="11.7109375" style="162" customWidth="1"/>
    <col min="547" max="547" width="16.140625" style="162" customWidth="1"/>
    <col min="548" max="548" width="11.42578125" style="162" customWidth="1"/>
    <col min="549" max="549" width="11.7109375" style="162" customWidth="1"/>
    <col min="550" max="550" width="15.5703125" style="162" customWidth="1"/>
    <col min="551" max="551" width="16.140625" style="162" customWidth="1"/>
    <col min="552" max="552" width="11.42578125" style="162"/>
    <col min="553" max="553" width="14.85546875" style="162" bestFit="1" customWidth="1"/>
    <col min="554" max="554" width="17.85546875" style="162" bestFit="1" customWidth="1"/>
    <col min="555" max="555" width="11.42578125" style="162"/>
    <col min="556" max="556" width="11.7109375" style="162" bestFit="1" customWidth="1"/>
    <col min="557" max="558" width="11.42578125" style="162"/>
    <col min="559" max="559" width="11.7109375" style="162" bestFit="1" customWidth="1"/>
    <col min="560" max="560" width="13.28515625" style="162" bestFit="1" customWidth="1"/>
    <col min="561" max="569" width="11.42578125" style="162"/>
    <col min="570" max="571" width="11.7109375" style="162" bestFit="1" customWidth="1"/>
    <col min="572" max="575" width="11.42578125" style="162"/>
    <col min="576" max="577" width="11.7109375" style="162" bestFit="1" customWidth="1"/>
    <col min="578" max="768" width="11.42578125" style="162"/>
    <col min="769" max="769" width="4.140625" style="162" customWidth="1"/>
    <col min="770" max="770" width="9.5703125" style="162" customWidth="1"/>
    <col min="771" max="771" width="7.7109375" style="162" customWidth="1"/>
    <col min="772" max="772" width="3.42578125" style="162" customWidth="1"/>
    <col min="773" max="773" width="15.7109375" style="162" customWidth="1"/>
    <col min="774" max="774" width="3.7109375" style="162" customWidth="1"/>
    <col min="775" max="775" width="16.7109375" style="162" customWidth="1"/>
    <col min="776" max="776" width="3.42578125" style="162" customWidth="1"/>
    <col min="777" max="777" width="16.7109375" style="162" customWidth="1"/>
    <col min="778" max="778" width="7.42578125" style="162" customWidth="1"/>
    <col min="779" max="780" width="12.42578125" style="162" customWidth="1"/>
    <col min="781" max="781" width="5.42578125" style="162" customWidth="1"/>
    <col min="782" max="782" width="3.5703125" style="162" customWidth="1"/>
    <col min="783" max="783" width="14.5703125" style="162" customWidth="1"/>
    <col min="784" max="784" width="3" style="162" customWidth="1"/>
    <col min="785" max="785" width="17" style="162" customWidth="1"/>
    <col min="786" max="786" width="2.5703125" style="162" customWidth="1"/>
    <col min="787" max="787" width="16.7109375" style="162" customWidth="1"/>
    <col min="788" max="788" width="4.140625" style="162" customWidth="1"/>
    <col min="789" max="789" width="4.5703125" style="162" customWidth="1"/>
    <col min="790" max="790" width="8.28515625" style="162" customWidth="1"/>
    <col min="791" max="791" width="15.7109375" style="162" customWidth="1"/>
    <col min="792" max="792" width="7.7109375" style="162" customWidth="1"/>
    <col min="793" max="793" width="4.7109375" style="162" customWidth="1"/>
    <col min="794" max="794" width="10.140625" style="162" customWidth="1"/>
    <col min="795" max="795" width="14.85546875" style="162" customWidth="1"/>
    <col min="796" max="796" width="8.7109375" style="162" customWidth="1"/>
    <col min="797" max="797" width="3" style="162" customWidth="1"/>
    <col min="798" max="798" width="3.5703125" style="162" customWidth="1"/>
    <col min="799" max="799" width="26" style="162" customWidth="1"/>
    <col min="800" max="800" width="9.140625" style="162" customWidth="1"/>
    <col min="801" max="801" width="11.42578125" style="162"/>
    <col min="802" max="802" width="11.7109375" style="162" customWidth="1"/>
    <col min="803" max="803" width="16.140625" style="162" customWidth="1"/>
    <col min="804" max="804" width="11.42578125" style="162" customWidth="1"/>
    <col min="805" max="805" width="11.7109375" style="162" customWidth="1"/>
    <col min="806" max="806" width="15.5703125" style="162" customWidth="1"/>
    <col min="807" max="807" width="16.140625" style="162" customWidth="1"/>
    <col min="808" max="808" width="11.42578125" style="162"/>
    <col min="809" max="809" width="14.85546875" style="162" bestFit="1" customWidth="1"/>
    <col min="810" max="810" width="17.85546875" style="162" bestFit="1" customWidth="1"/>
    <col min="811" max="811" width="11.42578125" style="162"/>
    <col min="812" max="812" width="11.7109375" style="162" bestFit="1" customWidth="1"/>
    <col min="813" max="814" width="11.42578125" style="162"/>
    <col min="815" max="815" width="11.7109375" style="162" bestFit="1" customWidth="1"/>
    <col min="816" max="816" width="13.28515625" style="162" bestFit="1" customWidth="1"/>
    <col min="817" max="825" width="11.42578125" style="162"/>
    <col min="826" max="827" width="11.7109375" style="162" bestFit="1" customWidth="1"/>
    <col min="828" max="831" width="11.42578125" style="162"/>
    <col min="832" max="833" width="11.7109375" style="162" bestFit="1" customWidth="1"/>
    <col min="834" max="1024" width="11.42578125" style="162"/>
    <col min="1025" max="1025" width="4.140625" style="162" customWidth="1"/>
    <col min="1026" max="1026" width="9.5703125" style="162" customWidth="1"/>
    <col min="1027" max="1027" width="7.7109375" style="162" customWidth="1"/>
    <col min="1028" max="1028" width="3.42578125" style="162" customWidth="1"/>
    <col min="1029" max="1029" width="15.7109375" style="162" customWidth="1"/>
    <col min="1030" max="1030" width="3.7109375" style="162" customWidth="1"/>
    <col min="1031" max="1031" width="16.7109375" style="162" customWidth="1"/>
    <col min="1032" max="1032" width="3.42578125" style="162" customWidth="1"/>
    <col min="1033" max="1033" width="16.7109375" style="162" customWidth="1"/>
    <col min="1034" max="1034" width="7.42578125" style="162" customWidth="1"/>
    <col min="1035" max="1036" width="12.42578125" style="162" customWidth="1"/>
    <col min="1037" max="1037" width="5.42578125" style="162" customWidth="1"/>
    <col min="1038" max="1038" width="3.5703125" style="162" customWidth="1"/>
    <col min="1039" max="1039" width="14.5703125" style="162" customWidth="1"/>
    <col min="1040" max="1040" width="3" style="162" customWidth="1"/>
    <col min="1041" max="1041" width="17" style="162" customWidth="1"/>
    <col min="1042" max="1042" width="2.5703125" style="162" customWidth="1"/>
    <col min="1043" max="1043" width="16.7109375" style="162" customWidth="1"/>
    <col min="1044" max="1044" width="4.140625" style="162" customWidth="1"/>
    <col min="1045" max="1045" width="4.5703125" style="162" customWidth="1"/>
    <col min="1046" max="1046" width="8.28515625" style="162" customWidth="1"/>
    <col min="1047" max="1047" width="15.7109375" style="162" customWidth="1"/>
    <col min="1048" max="1048" width="7.7109375" style="162" customWidth="1"/>
    <col min="1049" max="1049" width="4.7109375" style="162" customWidth="1"/>
    <col min="1050" max="1050" width="10.140625" style="162" customWidth="1"/>
    <col min="1051" max="1051" width="14.85546875" style="162" customWidth="1"/>
    <col min="1052" max="1052" width="8.7109375" style="162" customWidth="1"/>
    <col min="1053" max="1053" width="3" style="162" customWidth="1"/>
    <col min="1054" max="1054" width="3.5703125" style="162" customWidth="1"/>
    <col min="1055" max="1055" width="26" style="162" customWidth="1"/>
    <col min="1056" max="1056" width="9.140625" style="162" customWidth="1"/>
    <col min="1057" max="1057" width="11.42578125" style="162"/>
    <col min="1058" max="1058" width="11.7109375" style="162" customWidth="1"/>
    <col min="1059" max="1059" width="16.140625" style="162" customWidth="1"/>
    <col min="1060" max="1060" width="11.42578125" style="162" customWidth="1"/>
    <col min="1061" max="1061" width="11.7109375" style="162" customWidth="1"/>
    <col min="1062" max="1062" width="15.5703125" style="162" customWidth="1"/>
    <col min="1063" max="1063" width="16.140625" style="162" customWidth="1"/>
    <col min="1064" max="1064" width="11.42578125" style="162"/>
    <col min="1065" max="1065" width="14.85546875" style="162" bestFit="1" customWidth="1"/>
    <col min="1066" max="1066" width="17.85546875" style="162" bestFit="1" customWidth="1"/>
    <col min="1067" max="1067" width="11.42578125" style="162"/>
    <col min="1068" max="1068" width="11.7109375" style="162" bestFit="1" customWidth="1"/>
    <col min="1069" max="1070" width="11.42578125" style="162"/>
    <col min="1071" max="1071" width="11.7109375" style="162" bestFit="1" customWidth="1"/>
    <col min="1072" max="1072" width="13.28515625" style="162" bestFit="1" customWidth="1"/>
    <col min="1073" max="1081" width="11.42578125" style="162"/>
    <col min="1082" max="1083" width="11.7109375" style="162" bestFit="1" customWidth="1"/>
    <col min="1084" max="1087" width="11.42578125" style="162"/>
    <col min="1088" max="1089" width="11.7109375" style="162" bestFit="1" customWidth="1"/>
    <col min="1090" max="1280" width="11.42578125" style="162"/>
    <col min="1281" max="1281" width="4.140625" style="162" customWidth="1"/>
    <col min="1282" max="1282" width="9.5703125" style="162" customWidth="1"/>
    <col min="1283" max="1283" width="7.7109375" style="162" customWidth="1"/>
    <col min="1284" max="1284" width="3.42578125" style="162" customWidth="1"/>
    <col min="1285" max="1285" width="15.7109375" style="162" customWidth="1"/>
    <col min="1286" max="1286" width="3.7109375" style="162" customWidth="1"/>
    <col min="1287" max="1287" width="16.7109375" style="162" customWidth="1"/>
    <col min="1288" max="1288" width="3.42578125" style="162" customWidth="1"/>
    <col min="1289" max="1289" width="16.7109375" style="162" customWidth="1"/>
    <col min="1290" max="1290" width="7.42578125" style="162" customWidth="1"/>
    <col min="1291" max="1292" width="12.42578125" style="162" customWidth="1"/>
    <col min="1293" max="1293" width="5.42578125" style="162" customWidth="1"/>
    <col min="1294" max="1294" width="3.5703125" style="162" customWidth="1"/>
    <col min="1295" max="1295" width="14.5703125" style="162" customWidth="1"/>
    <col min="1296" max="1296" width="3" style="162" customWidth="1"/>
    <col min="1297" max="1297" width="17" style="162" customWidth="1"/>
    <col min="1298" max="1298" width="2.5703125" style="162" customWidth="1"/>
    <col min="1299" max="1299" width="16.7109375" style="162" customWidth="1"/>
    <col min="1300" max="1300" width="4.140625" style="162" customWidth="1"/>
    <col min="1301" max="1301" width="4.5703125" style="162" customWidth="1"/>
    <col min="1302" max="1302" width="8.28515625" style="162" customWidth="1"/>
    <col min="1303" max="1303" width="15.7109375" style="162" customWidth="1"/>
    <col min="1304" max="1304" width="7.7109375" style="162" customWidth="1"/>
    <col min="1305" max="1305" width="4.7109375" style="162" customWidth="1"/>
    <col min="1306" max="1306" width="10.140625" style="162" customWidth="1"/>
    <col min="1307" max="1307" width="14.85546875" style="162" customWidth="1"/>
    <col min="1308" max="1308" width="8.7109375" style="162" customWidth="1"/>
    <col min="1309" max="1309" width="3" style="162" customWidth="1"/>
    <col min="1310" max="1310" width="3.5703125" style="162" customWidth="1"/>
    <col min="1311" max="1311" width="26" style="162" customWidth="1"/>
    <col min="1312" max="1312" width="9.140625" style="162" customWidth="1"/>
    <col min="1313" max="1313" width="11.42578125" style="162"/>
    <col min="1314" max="1314" width="11.7109375" style="162" customWidth="1"/>
    <col min="1315" max="1315" width="16.140625" style="162" customWidth="1"/>
    <col min="1316" max="1316" width="11.42578125" style="162" customWidth="1"/>
    <col min="1317" max="1317" width="11.7109375" style="162" customWidth="1"/>
    <col min="1318" max="1318" width="15.5703125" style="162" customWidth="1"/>
    <col min="1319" max="1319" width="16.140625" style="162" customWidth="1"/>
    <col min="1320" max="1320" width="11.42578125" style="162"/>
    <col min="1321" max="1321" width="14.85546875" style="162" bestFit="1" customWidth="1"/>
    <col min="1322" max="1322" width="17.85546875" style="162" bestFit="1" customWidth="1"/>
    <col min="1323" max="1323" width="11.42578125" style="162"/>
    <col min="1324" max="1324" width="11.7109375" style="162" bestFit="1" customWidth="1"/>
    <col min="1325" max="1326" width="11.42578125" style="162"/>
    <col min="1327" max="1327" width="11.7109375" style="162" bestFit="1" customWidth="1"/>
    <col min="1328" max="1328" width="13.28515625" style="162" bestFit="1" customWidth="1"/>
    <col min="1329" max="1337" width="11.42578125" style="162"/>
    <col min="1338" max="1339" width="11.7109375" style="162" bestFit="1" customWidth="1"/>
    <col min="1340" max="1343" width="11.42578125" style="162"/>
    <col min="1344" max="1345" width="11.7109375" style="162" bestFit="1" customWidth="1"/>
    <col min="1346" max="1536" width="11.42578125" style="162"/>
    <col min="1537" max="1537" width="4.140625" style="162" customWidth="1"/>
    <col min="1538" max="1538" width="9.5703125" style="162" customWidth="1"/>
    <col min="1539" max="1539" width="7.7109375" style="162" customWidth="1"/>
    <col min="1540" max="1540" width="3.42578125" style="162" customWidth="1"/>
    <col min="1541" max="1541" width="15.7109375" style="162" customWidth="1"/>
    <col min="1542" max="1542" width="3.7109375" style="162" customWidth="1"/>
    <col min="1543" max="1543" width="16.7109375" style="162" customWidth="1"/>
    <col min="1544" max="1544" width="3.42578125" style="162" customWidth="1"/>
    <col min="1545" max="1545" width="16.7109375" style="162" customWidth="1"/>
    <col min="1546" max="1546" width="7.42578125" style="162" customWidth="1"/>
    <col min="1547" max="1548" width="12.42578125" style="162" customWidth="1"/>
    <col min="1549" max="1549" width="5.42578125" style="162" customWidth="1"/>
    <col min="1550" max="1550" width="3.5703125" style="162" customWidth="1"/>
    <col min="1551" max="1551" width="14.5703125" style="162" customWidth="1"/>
    <col min="1552" max="1552" width="3" style="162" customWidth="1"/>
    <col min="1553" max="1553" width="17" style="162" customWidth="1"/>
    <col min="1554" max="1554" width="2.5703125" style="162" customWidth="1"/>
    <col min="1555" max="1555" width="16.7109375" style="162" customWidth="1"/>
    <col min="1556" max="1556" width="4.140625" style="162" customWidth="1"/>
    <col min="1557" max="1557" width="4.5703125" style="162" customWidth="1"/>
    <col min="1558" max="1558" width="8.28515625" style="162" customWidth="1"/>
    <col min="1559" max="1559" width="15.7109375" style="162" customWidth="1"/>
    <col min="1560" max="1560" width="7.7109375" style="162" customWidth="1"/>
    <col min="1561" max="1561" width="4.7109375" style="162" customWidth="1"/>
    <col min="1562" max="1562" width="10.140625" style="162" customWidth="1"/>
    <col min="1563" max="1563" width="14.85546875" style="162" customWidth="1"/>
    <col min="1564" max="1564" width="8.7109375" style="162" customWidth="1"/>
    <col min="1565" max="1565" width="3" style="162" customWidth="1"/>
    <col min="1566" max="1566" width="3.5703125" style="162" customWidth="1"/>
    <col min="1567" max="1567" width="26" style="162" customWidth="1"/>
    <col min="1568" max="1568" width="9.140625" style="162" customWidth="1"/>
    <col min="1569" max="1569" width="11.42578125" style="162"/>
    <col min="1570" max="1570" width="11.7109375" style="162" customWidth="1"/>
    <col min="1571" max="1571" width="16.140625" style="162" customWidth="1"/>
    <col min="1572" max="1572" width="11.42578125" style="162" customWidth="1"/>
    <col min="1573" max="1573" width="11.7109375" style="162" customWidth="1"/>
    <col min="1574" max="1574" width="15.5703125" style="162" customWidth="1"/>
    <col min="1575" max="1575" width="16.140625" style="162" customWidth="1"/>
    <col min="1576" max="1576" width="11.42578125" style="162"/>
    <col min="1577" max="1577" width="14.85546875" style="162" bestFit="1" customWidth="1"/>
    <col min="1578" max="1578" width="17.85546875" style="162" bestFit="1" customWidth="1"/>
    <col min="1579" max="1579" width="11.42578125" style="162"/>
    <col min="1580" max="1580" width="11.7109375" style="162" bestFit="1" customWidth="1"/>
    <col min="1581" max="1582" width="11.42578125" style="162"/>
    <col min="1583" max="1583" width="11.7109375" style="162" bestFit="1" customWidth="1"/>
    <col min="1584" max="1584" width="13.28515625" style="162" bestFit="1" customWidth="1"/>
    <col min="1585" max="1593" width="11.42578125" style="162"/>
    <col min="1594" max="1595" width="11.7109375" style="162" bestFit="1" customWidth="1"/>
    <col min="1596" max="1599" width="11.42578125" style="162"/>
    <col min="1600" max="1601" width="11.7109375" style="162" bestFit="1" customWidth="1"/>
    <col min="1602" max="1792" width="11.42578125" style="162"/>
    <col min="1793" max="1793" width="4.140625" style="162" customWidth="1"/>
    <col min="1794" max="1794" width="9.5703125" style="162" customWidth="1"/>
    <col min="1795" max="1795" width="7.7109375" style="162" customWidth="1"/>
    <col min="1796" max="1796" width="3.42578125" style="162" customWidth="1"/>
    <col min="1797" max="1797" width="15.7109375" style="162" customWidth="1"/>
    <col min="1798" max="1798" width="3.7109375" style="162" customWidth="1"/>
    <col min="1799" max="1799" width="16.7109375" style="162" customWidth="1"/>
    <col min="1800" max="1800" width="3.42578125" style="162" customWidth="1"/>
    <col min="1801" max="1801" width="16.7109375" style="162" customWidth="1"/>
    <col min="1802" max="1802" width="7.42578125" style="162" customWidth="1"/>
    <col min="1803" max="1804" width="12.42578125" style="162" customWidth="1"/>
    <col min="1805" max="1805" width="5.42578125" style="162" customWidth="1"/>
    <col min="1806" max="1806" width="3.5703125" style="162" customWidth="1"/>
    <col min="1807" max="1807" width="14.5703125" style="162" customWidth="1"/>
    <col min="1808" max="1808" width="3" style="162" customWidth="1"/>
    <col min="1809" max="1809" width="17" style="162" customWidth="1"/>
    <col min="1810" max="1810" width="2.5703125" style="162" customWidth="1"/>
    <col min="1811" max="1811" width="16.7109375" style="162" customWidth="1"/>
    <col min="1812" max="1812" width="4.140625" style="162" customWidth="1"/>
    <col min="1813" max="1813" width="4.5703125" style="162" customWidth="1"/>
    <col min="1814" max="1814" width="8.28515625" style="162" customWidth="1"/>
    <col min="1815" max="1815" width="15.7109375" style="162" customWidth="1"/>
    <col min="1816" max="1816" width="7.7109375" style="162" customWidth="1"/>
    <col min="1817" max="1817" width="4.7109375" style="162" customWidth="1"/>
    <col min="1818" max="1818" width="10.140625" style="162" customWidth="1"/>
    <col min="1819" max="1819" width="14.85546875" style="162" customWidth="1"/>
    <col min="1820" max="1820" width="8.7109375" style="162" customWidth="1"/>
    <col min="1821" max="1821" width="3" style="162" customWidth="1"/>
    <col min="1822" max="1822" width="3.5703125" style="162" customWidth="1"/>
    <col min="1823" max="1823" width="26" style="162" customWidth="1"/>
    <col min="1824" max="1824" width="9.140625" style="162" customWidth="1"/>
    <col min="1825" max="1825" width="11.42578125" style="162"/>
    <col min="1826" max="1826" width="11.7109375" style="162" customWidth="1"/>
    <col min="1827" max="1827" width="16.140625" style="162" customWidth="1"/>
    <col min="1828" max="1828" width="11.42578125" style="162" customWidth="1"/>
    <col min="1829" max="1829" width="11.7109375" style="162" customWidth="1"/>
    <col min="1830" max="1830" width="15.5703125" style="162" customWidth="1"/>
    <col min="1831" max="1831" width="16.140625" style="162" customWidth="1"/>
    <col min="1832" max="1832" width="11.42578125" style="162"/>
    <col min="1833" max="1833" width="14.85546875" style="162" bestFit="1" customWidth="1"/>
    <col min="1834" max="1834" width="17.85546875" style="162" bestFit="1" customWidth="1"/>
    <col min="1835" max="1835" width="11.42578125" style="162"/>
    <col min="1836" max="1836" width="11.7109375" style="162" bestFit="1" customWidth="1"/>
    <col min="1837" max="1838" width="11.42578125" style="162"/>
    <col min="1839" max="1839" width="11.7109375" style="162" bestFit="1" customWidth="1"/>
    <col min="1840" max="1840" width="13.28515625" style="162" bestFit="1" customWidth="1"/>
    <col min="1841" max="1849" width="11.42578125" style="162"/>
    <col min="1850" max="1851" width="11.7109375" style="162" bestFit="1" customWidth="1"/>
    <col min="1852" max="1855" width="11.42578125" style="162"/>
    <col min="1856" max="1857" width="11.7109375" style="162" bestFit="1" customWidth="1"/>
    <col min="1858" max="2048" width="11.42578125" style="162"/>
    <col min="2049" max="2049" width="4.140625" style="162" customWidth="1"/>
    <col min="2050" max="2050" width="9.5703125" style="162" customWidth="1"/>
    <col min="2051" max="2051" width="7.7109375" style="162" customWidth="1"/>
    <col min="2052" max="2052" width="3.42578125" style="162" customWidth="1"/>
    <col min="2053" max="2053" width="15.7109375" style="162" customWidth="1"/>
    <col min="2054" max="2054" width="3.7109375" style="162" customWidth="1"/>
    <col min="2055" max="2055" width="16.7109375" style="162" customWidth="1"/>
    <col min="2056" max="2056" width="3.42578125" style="162" customWidth="1"/>
    <col min="2057" max="2057" width="16.7109375" style="162" customWidth="1"/>
    <col min="2058" max="2058" width="7.42578125" style="162" customWidth="1"/>
    <col min="2059" max="2060" width="12.42578125" style="162" customWidth="1"/>
    <col min="2061" max="2061" width="5.42578125" style="162" customWidth="1"/>
    <col min="2062" max="2062" width="3.5703125" style="162" customWidth="1"/>
    <col min="2063" max="2063" width="14.5703125" style="162" customWidth="1"/>
    <col min="2064" max="2064" width="3" style="162" customWidth="1"/>
    <col min="2065" max="2065" width="17" style="162" customWidth="1"/>
    <col min="2066" max="2066" width="2.5703125" style="162" customWidth="1"/>
    <col min="2067" max="2067" width="16.7109375" style="162" customWidth="1"/>
    <col min="2068" max="2068" width="4.140625" style="162" customWidth="1"/>
    <col min="2069" max="2069" width="4.5703125" style="162" customWidth="1"/>
    <col min="2070" max="2070" width="8.28515625" style="162" customWidth="1"/>
    <col min="2071" max="2071" width="15.7109375" style="162" customWidth="1"/>
    <col min="2072" max="2072" width="7.7109375" style="162" customWidth="1"/>
    <col min="2073" max="2073" width="4.7109375" style="162" customWidth="1"/>
    <col min="2074" max="2074" width="10.140625" style="162" customWidth="1"/>
    <col min="2075" max="2075" width="14.85546875" style="162" customWidth="1"/>
    <col min="2076" max="2076" width="8.7109375" style="162" customWidth="1"/>
    <col min="2077" max="2077" width="3" style="162" customWidth="1"/>
    <col min="2078" max="2078" width="3.5703125" style="162" customWidth="1"/>
    <col min="2079" max="2079" width="26" style="162" customWidth="1"/>
    <col min="2080" max="2080" width="9.140625" style="162" customWidth="1"/>
    <col min="2081" max="2081" width="11.42578125" style="162"/>
    <col min="2082" max="2082" width="11.7109375" style="162" customWidth="1"/>
    <col min="2083" max="2083" width="16.140625" style="162" customWidth="1"/>
    <col min="2084" max="2084" width="11.42578125" style="162" customWidth="1"/>
    <col min="2085" max="2085" width="11.7109375" style="162" customWidth="1"/>
    <col min="2086" max="2086" width="15.5703125" style="162" customWidth="1"/>
    <col min="2087" max="2087" width="16.140625" style="162" customWidth="1"/>
    <col min="2088" max="2088" width="11.42578125" style="162"/>
    <col min="2089" max="2089" width="14.85546875" style="162" bestFit="1" customWidth="1"/>
    <col min="2090" max="2090" width="17.85546875" style="162" bestFit="1" customWidth="1"/>
    <col min="2091" max="2091" width="11.42578125" style="162"/>
    <col min="2092" max="2092" width="11.7109375" style="162" bestFit="1" customWidth="1"/>
    <col min="2093" max="2094" width="11.42578125" style="162"/>
    <col min="2095" max="2095" width="11.7109375" style="162" bestFit="1" customWidth="1"/>
    <col min="2096" max="2096" width="13.28515625" style="162" bestFit="1" customWidth="1"/>
    <col min="2097" max="2105" width="11.42578125" style="162"/>
    <col min="2106" max="2107" width="11.7109375" style="162" bestFit="1" customWidth="1"/>
    <col min="2108" max="2111" width="11.42578125" style="162"/>
    <col min="2112" max="2113" width="11.7109375" style="162" bestFit="1" customWidth="1"/>
    <col min="2114" max="2304" width="11.42578125" style="162"/>
    <col min="2305" max="2305" width="4.140625" style="162" customWidth="1"/>
    <col min="2306" max="2306" width="9.5703125" style="162" customWidth="1"/>
    <col min="2307" max="2307" width="7.7109375" style="162" customWidth="1"/>
    <col min="2308" max="2308" width="3.42578125" style="162" customWidth="1"/>
    <col min="2309" max="2309" width="15.7109375" style="162" customWidth="1"/>
    <col min="2310" max="2310" width="3.7109375" style="162" customWidth="1"/>
    <col min="2311" max="2311" width="16.7109375" style="162" customWidth="1"/>
    <col min="2312" max="2312" width="3.42578125" style="162" customWidth="1"/>
    <col min="2313" max="2313" width="16.7109375" style="162" customWidth="1"/>
    <col min="2314" max="2314" width="7.42578125" style="162" customWidth="1"/>
    <col min="2315" max="2316" width="12.42578125" style="162" customWidth="1"/>
    <col min="2317" max="2317" width="5.42578125" style="162" customWidth="1"/>
    <col min="2318" max="2318" width="3.5703125" style="162" customWidth="1"/>
    <col min="2319" max="2319" width="14.5703125" style="162" customWidth="1"/>
    <col min="2320" max="2320" width="3" style="162" customWidth="1"/>
    <col min="2321" max="2321" width="17" style="162" customWidth="1"/>
    <col min="2322" max="2322" width="2.5703125" style="162" customWidth="1"/>
    <col min="2323" max="2323" width="16.7109375" style="162" customWidth="1"/>
    <col min="2324" max="2324" width="4.140625" style="162" customWidth="1"/>
    <col min="2325" max="2325" width="4.5703125" style="162" customWidth="1"/>
    <col min="2326" max="2326" width="8.28515625" style="162" customWidth="1"/>
    <col min="2327" max="2327" width="15.7109375" style="162" customWidth="1"/>
    <col min="2328" max="2328" width="7.7109375" style="162" customWidth="1"/>
    <col min="2329" max="2329" width="4.7109375" style="162" customWidth="1"/>
    <col min="2330" max="2330" width="10.140625" style="162" customWidth="1"/>
    <col min="2331" max="2331" width="14.85546875" style="162" customWidth="1"/>
    <col min="2332" max="2332" width="8.7109375" style="162" customWidth="1"/>
    <col min="2333" max="2333" width="3" style="162" customWidth="1"/>
    <col min="2334" max="2334" width="3.5703125" style="162" customWidth="1"/>
    <col min="2335" max="2335" width="26" style="162" customWidth="1"/>
    <col min="2336" max="2336" width="9.140625" style="162" customWidth="1"/>
    <col min="2337" max="2337" width="11.42578125" style="162"/>
    <col min="2338" max="2338" width="11.7109375" style="162" customWidth="1"/>
    <col min="2339" max="2339" width="16.140625" style="162" customWidth="1"/>
    <col min="2340" max="2340" width="11.42578125" style="162" customWidth="1"/>
    <col min="2341" max="2341" width="11.7109375" style="162" customWidth="1"/>
    <col min="2342" max="2342" width="15.5703125" style="162" customWidth="1"/>
    <col min="2343" max="2343" width="16.140625" style="162" customWidth="1"/>
    <col min="2344" max="2344" width="11.42578125" style="162"/>
    <col min="2345" max="2345" width="14.85546875" style="162" bestFit="1" customWidth="1"/>
    <col min="2346" max="2346" width="17.85546875" style="162" bestFit="1" customWidth="1"/>
    <col min="2347" max="2347" width="11.42578125" style="162"/>
    <col min="2348" max="2348" width="11.7109375" style="162" bestFit="1" customWidth="1"/>
    <col min="2349" max="2350" width="11.42578125" style="162"/>
    <col min="2351" max="2351" width="11.7109375" style="162" bestFit="1" customWidth="1"/>
    <col min="2352" max="2352" width="13.28515625" style="162" bestFit="1" customWidth="1"/>
    <col min="2353" max="2361" width="11.42578125" style="162"/>
    <col min="2362" max="2363" width="11.7109375" style="162" bestFit="1" customWidth="1"/>
    <col min="2364" max="2367" width="11.42578125" style="162"/>
    <col min="2368" max="2369" width="11.7109375" style="162" bestFit="1" customWidth="1"/>
    <col min="2370" max="2560" width="11.42578125" style="162"/>
    <col min="2561" max="2561" width="4.140625" style="162" customWidth="1"/>
    <col min="2562" max="2562" width="9.5703125" style="162" customWidth="1"/>
    <col min="2563" max="2563" width="7.7109375" style="162" customWidth="1"/>
    <col min="2564" max="2564" width="3.42578125" style="162" customWidth="1"/>
    <col min="2565" max="2565" width="15.7109375" style="162" customWidth="1"/>
    <col min="2566" max="2566" width="3.7109375" style="162" customWidth="1"/>
    <col min="2567" max="2567" width="16.7109375" style="162" customWidth="1"/>
    <col min="2568" max="2568" width="3.42578125" style="162" customWidth="1"/>
    <col min="2569" max="2569" width="16.7109375" style="162" customWidth="1"/>
    <col min="2570" max="2570" width="7.42578125" style="162" customWidth="1"/>
    <col min="2571" max="2572" width="12.42578125" style="162" customWidth="1"/>
    <col min="2573" max="2573" width="5.42578125" style="162" customWidth="1"/>
    <col min="2574" max="2574" width="3.5703125" style="162" customWidth="1"/>
    <col min="2575" max="2575" width="14.5703125" style="162" customWidth="1"/>
    <col min="2576" max="2576" width="3" style="162" customWidth="1"/>
    <col min="2577" max="2577" width="17" style="162" customWidth="1"/>
    <col min="2578" max="2578" width="2.5703125" style="162" customWidth="1"/>
    <col min="2579" max="2579" width="16.7109375" style="162" customWidth="1"/>
    <col min="2580" max="2580" width="4.140625" style="162" customWidth="1"/>
    <col min="2581" max="2581" width="4.5703125" style="162" customWidth="1"/>
    <col min="2582" max="2582" width="8.28515625" style="162" customWidth="1"/>
    <col min="2583" max="2583" width="15.7109375" style="162" customWidth="1"/>
    <col min="2584" max="2584" width="7.7109375" style="162" customWidth="1"/>
    <col min="2585" max="2585" width="4.7109375" style="162" customWidth="1"/>
    <col min="2586" max="2586" width="10.140625" style="162" customWidth="1"/>
    <col min="2587" max="2587" width="14.85546875" style="162" customWidth="1"/>
    <col min="2588" max="2588" width="8.7109375" style="162" customWidth="1"/>
    <col min="2589" max="2589" width="3" style="162" customWidth="1"/>
    <col min="2590" max="2590" width="3.5703125" style="162" customWidth="1"/>
    <col min="2591" max="2591" width="26" style="162" customWidth="1"/>
    <col min="2592" max="2592" width="9.140625" style="162" customWidth="1"/>
    <col min="2593" max="2593" width="11.42578125" style="162"/>
    <col min="2594" max="2594" width="11.7109375" style="162" customWidth="1"/>
    <col min="2595" max="2595" width="16.140625" style="162" customWidth="1"/>
    <col min="2596" max="2596" width="11.42578125" style="162" customWidth="1"/>
    <col min="2597" max="2597" width="11.7109375" style="162" customWidth="1"/>
    <col min="2598" max="2598" width="15.5703125" style="162" customWidth="1"/>
    <col min="2599" max="2599" width="16.140625" style="162" customWidth="1"/>
    <col min="2600" max="2600" width="11.42578125" style="162"/>
    <col min="2601" max="2601" width="14.85546875" style="162" bestFit="1" customWidth="1"/>
    <col min="2602" max="2602" width="17.85546875" style="162" bestFit="1" customWidth="1"/>
    <col min="2603" max="2603" width="11.42578125" style="162"/>
    <col min="2604" max="2604" width="11.7109375" style="162" bestFit="1" customWidth="1"/>
    <col min="2605" max="2606" width="11.42578125" style="162"/>
    <col min="2607" max="2607" width="11.7109375" style="162" bestFit="1" customWidth="1"/>
    <col min="2608" max="2608" width="13.28515625" style="162" bestFit="1" customWidth="1"/>
    <col min="2609" max="2617" width="11.42578125" style="162"/>
    <col min="2618" max="2619" width="11.7109375" style="162" bestFit="1" customWidth="1"/>
    <col min="2620" max="2623" width="11.42578125" style="162"/>
    <col min="2624" max="2625" width="11.7109375" style="162" bestFit="1" customWidth="1"/>
    <col min="2626" max="2816" width="11.42578125" style="162"/>
    <col min="2817" max="2817" width="4.140625" style="162" customWidth="1"/>
    <col min="2818" max="2818" width="9.5703125" style="162" customWidth="1"/>
    <col min="2819" max="2819" width="7.7109375" style="162" customWidth="1"/>
    <col min="2820" max="2820" width="3.42578125" style="162" customWidth="1"/>
    <col min="2821" max="2821" width="15.7109375" style="162" customWidth="1"/>
    <col min="2822" max="2822" width="3.7109375" style="162" customWidth="1"/>
    <col min="2823" max="2823" width="16.7109375" style="162" customWidth="1"/>
    <col min="2824" max="2824" width="3.42578125" style="162" customWidth="1"/>
    <col min="2825" max="2825" width="16.7109375" style="162" customWidth="1"/>
    <col min="2826" max="2826" width="7.42578125" style="162" customWidth="1"/>
    <col min="2827" max="2828" width="12.42578125" style="162" customWidth="1"/>
    <col min="2829" max="2829" width="5.42578125" style="162" customWidth="1"/>
    <col min="2830" max="2830" width="3.5703125" style="162" customWidth="1"/>
    <col min="2831" max="2831" width="14.5703125" style="162" customWidth="1"/>
    <col min="2832" max="2832" width="3" style="162" customWidth="1"/>
    <col min="2833" max="2833" width="17" style="162" customWidth="1"/>
    <col min="2834" max="2834" width="2.5703125" style="162" customWidth="1"/>
    <col min="2835" max="2835" width="16.7109375" style="162" customWidth="1"/>
    <col min="2836" max="2836" width="4.140625" style="162" customWidth="1"/>
    <col min="2837" max="2837" width="4.5703125" style="162" customWidth="1"/>
    <col min="2838" max="2838" width="8.28515625" style="162" customWidth="1"/>
    <col min="2839" max="2839" width="15.7109375" style="162" customWidth="1"/>
    <col min="2840" max="2840" width="7.7109375" style="162" customWidth="1"/>
    <col min="2841" max="2841" width="4.7109375" style="162" customWidth="1"/>
    <col min="2842" max="2842" width="10.140625" style="162" customWidth="1"/>
    <col min="2843" max="2843" width="14.85546875" style="162" customWidth="1"/>
    <col min="2844" max="2844" width="8.7109375" style="162" customWidth="1"/>
    <col min="2845" max="2845" width="3" style="162" customWidth="1"/>
    <col min="2846" max="2846" width="3.5703125" style="162" customWidth="1"/>
    <col min="2847" max="2847" width="26" style="162" customWidth="1"/>
    <col min="2848" max="2848" width="9.140625" style="162" customWidth="1"/>
    <col min="2849" max="2849" width="11.42578125" style="162"/>
    <col min="2850" max="2850" width="11.7109375" style="162" customWidth="1"/>
    <col min="2851" max="2851" width="16.140625" style="162" customWidth="1"/>
    <col min="2852" max="2852" width="11.42578125" style="162" customWidth="1"/>
    <col min="2853" max="2853" width="11.7109375" style="162" customWidth="1"/>
    <col min="2854" max="2854" width="15.5703125" style="162" customWidth="1"/>
    <col min="2855" max="2855" width="16.140625" style="162" customWidth="1"/>
    <col min="2856" max="2856" width="11.42578125" style="162"/>
    <col min="2857" max="2857" width="14.85546875" style="162" bestFit="1" customWidth="1"/>
    <col min="2858" max="2858" width="17.85546875" style="162" bestFit="1" customWidth="1"/>
    <col min="2859" max="2859" width="11.42578125" style="162"/>
    <col min="2860" max="2860" width="11.7109375" style="162" bestFit="1" customWidth="1"/>
    <col min="2861" max="2862" width="11.42578125" style="162"/>
    <col min="2863" max="2863" width="11.7109375" style="162" bestFit="1" customWidth="1"/>
    <col min="2864" max="2864" width="13.28515625" style="162" bestFit="1" customWidth="1"/>
    <col min="2865" max="2873" width="11.42578125" style="162"/>
    <col min="2874" max="2875" width="11.7109375" style="162" bestFit="1" customWidth="1"/>
    <col min="2876" max="2879" width="11.42578125" style="162"/>
    <col min="2880" max="2881" width="11.7109375" style="162" bestFit="1" customWidth="1"/>
    <col min="2882" max="3072" width="11.42578125" style="162"/>
    <col min="3073" max="3073" width="4.140625" style="162" customWidth="1"/>
    <col min="3074" max="3074" width="9.5703125" style="162" customWidth="1"/>
    <col min="3075" max="3075" width="7.7109375" style="162" customWidth="1"/>
    <col min="3076" max="3076" width="3.42578125" style="162" customWidth="1"/>
    <col min="3077" max="3077" width="15.7109375" style="162" customWidth="1"/>
    <col min="3078" max="3078" width="3.7109375" style="162" customWidth="1"/>
    <col min="3079" max="3079" width="16.7109375" style="162" customWidth="1"/>
    <col min="3080" max="3080" width="3.42578125" style="162" customWidth="1"/>
    <col min="3081" max="3081" width="16.7109375" style="162" customWidth="1"/>
    <col min="3082" max="3082" width="7.42578125" style="162" customWidth="1"/>
    <col min="3083" max="3084" width="12.42578125" style="162" customWidth="1"/>
    <col min="3085" max="3085" width="5.42578125" style="162" customWidth="1"/>
    <col min="3086" max="3086" width="3.5703125" style="162" customWidth="1"/>
    <col min="3087" max="3087" width="14.5703125" style="162" customWidth="1"/>
    <col min="3088" max="3088" width="3" style="162" customWidth="1"/>
    <col min="3089" max="3089" width="17" style="162" customWidth="1"/>
    <col min="3090" max="3090" width="2.5703125" style="162" customWidth="1"/>
    <col min="3091" max="3091" width="16.7109375" style="162" customWidth="1"/>
    <col min="3092" max="3092" width="4.140625" style="162" customWidth="1"/>
    <col min="3093" max="3093" width="4.5703125" style="162" customWidth="1"/>
    <col min="3094" max="3094" width="8.28515625" style="162" customWidth="1"/>
    <col min="3095" max="3095" width="15.7109375" style="162" customWidth="1"/>
    <col min="3096" max="3096" width="7.7109375" style="162" customWidth="1"/>
    <col min="3097" max="3097" width="4.7109375" style="162" customWidth="1"/>
    <col min="3098" max="3098" width="10.140625" style="162" customWidth="1"/>
    <col min="3099" max="3099" width="14.85546875" style="162" customWidth="1"/>
    <col min="3100" max="3100" width="8.7109375" style="162" customWidth="1"/>
    <col min="3101" max="3101" width="3" style="162" customWidth="1"/>
    <col min="3102" max="3102" width="3.5703125" style="162" customWidth="1"/>
    <col min="3103" max="3103" width="26" style="162" customWidth="1"/>
    <col min="3104" max="3104" width="9.140625" style="162" customWidth="1"/>
    <col min="3105" max="3105" width="11.42578125" style="162"/>
    <col min="3106" max="3106" width="11.7109375" style="162" customWidth="1"/>
    <col min="3107" max="3107" width="16.140625" style="162" customWidth="1"/>
    <col min="3108" max="3108" width="11.42578125" style="162" customWidth="1"/>
    <col min="3109" max="3109" width="11.7109375" style="162" customWidth="1"/>
    <col min="3110" max="3110" width="15.5703125" style="162" customWidth="1"/>
    <col min="3111" max="3111" width="16.140625" style="162" customWidth="1"/>
    <col min="3112" max="3112" width="11.42578125" style="162"/>
    <col min="3113" max="3113" width="14.85546875" style="162" bestFit="1" customWidth="1"/>
    <col min="3114" max="3114" width="17.85546875" style="162" bestFit="1" customWidth="1"/>
    <col min="3115" max="3115" width="11.42578125" style="162"/>
    <col min="3116" max="3116" width="11.7109375" style="162" bestFit="1" customWidth="1"/>
    <col min="3117" max="3118" width="11.42578125" style="162"/>
    <col min="3119" max="3119" width="11.7109375" style="162" bestFit="1" customWidth="1"/>
    <col min="3120" max="3120" width="13.28515625" style="162" bestFit="1" customWidth="1"/>
    <col min="3121" max="3129" width="11.42578125" style="162"/>
    <col min="3130" max="3131" width="11.7109375" style="162" bestFit="1" customWidth="1"/>
    <col min="3132" max="3135" width="11.42578125" style="162"/>
    <col min="3136" max="3137" width="11.7109375" style="162" bestFit="1" customWidth="1"/>
    <col min="3138" max="3328" width="11.42578125" style="162"/>
    <col min="3329" max="3329" width="4.140625" style="162" customWidth="1"/>
    <col min="3330" max="3330" width="9.5703125" style="162" customWidth="1"/>
    <col min="3331" max="3331" width="7.7109375" style="162" customWidth="1"/>
    <col min="3332" max="3332" width="3.42578125" style="162" customWidth="1"/>
    <col min="3333" max="3333" width="15.7109375" style="162" customWidth="1"/>
    <col min="3334" max="3334" width="3.7109375" style="162" customWidth="1"/>
    <col min="3335" max="3335" width="16.7109375" style="162" customWidth="1"/>
    <col min="3336" max="3336" width="3.42578125" style="162" customWidth="1"/>
    <col min="3337" max="3337" width="16.7109375" style="162" customWidth="1"/>
    <col min="3338" max="3338" width="7.42578125" style="162" customWidth="1"/>
    <col min="3339" max="3340" width="12.42578125" style="162" customWidth="1"/>
    <col min="3341" max="3341" width="5.42578125" style="162" customWidth="1"/>
    <col min="3342" max="3342" width="3.5703125" style="162" customWidth="1"/>
    <col min="3343" max="3343" width="14.5703125" style="162" customWidth="1"/>
    <col min="3344" max="3344" width="3" style="162" customWidth="1"/>
    <col min="3345" max="3345" width="17" style="162" customWidth="1"/>
    <col min="3346" max="3346" width="2.5703125" style="162" customWidth="1"/>
    <col min="3347" max="3347" width="16.7109375" style="162" customWidth="1"/>
    <col min="3348" max="3348" width="4.140625" style="162" customWidth="1"/>
    <col min="3349" max="3349" width="4.5703125" style="162" customWidth="1"/>
    <col min="3350" max="3350" width="8.28515625" style="162" customWidth="1"/>
    <col min="3351" max="3351" width="15.7109375" style="162" customWidth="1"/>
    <col min="3352" max="3352" width="7.7109375" style="162" customWidth="1"/>
    <col min="3353" max="3353" width="4.7109375" style="162" customWidth="1"/>
    <col min="3354" max="3354" width="10.140625" style="162" customWidth="1"/>
    <col min="3355" max="3355" width="14.85546875" style="162" customWidth="1"/>
    <col min="3356" max="3356" width="8.7109375" style="162" customWidth="1"/>
    <col min="3357" max="3357" width="3" style="162" customWidth="1"/>
    <col min="3358" max="3358" width="3.5703125" style="162" customWidth="1"/>
    <col min="3359" max="3359" width="26" style="162" customWidth="1"/>
    <col min="3360" max="3360" width="9.140625" style="162" customWidth="1"/>
    <col min="3361" max="3361" width="11.42578125" style="162"/>
    <col min="3362" max="3362" width="11.7109375" style="162" customWidth="1"/>
    <col min="3363" max="3363" width="16.140625" style="162" customWidth="1"/>
    <col min="3364" max="3364" width="11.42578125" style="162" customWidth="1"/>
    <col min="3365" max="3365" width="11.7109375" style="162" customWidth="1"/>
    <col min="3366" max="3366" width="15.5703125" style="162" customWidth="1"/>
    <col min="3367" max="3367" width="16.140625" style="162" customWidth="1"/>
    <col min="3368" max="3368" width="11.42578125" style="162"/>
    <col min="3369" max="3369" width="14.85546875" style="162" bestFit="1" customWidth="1"/>
    <col min="3370" max="3370" width="17.85546875" style="162" bestFit="1" customWidth="1"/>
    <col min="3371" max="3371" width="11.42578125" style="162"/>
    <col min="3372" max="3372" width="11.7109375" style="162" bestFit="1" customWidth="1"/>
    <col min="3373" max="3374" width="11.42578125" style="162"/>
    <col min="3375" max="3375" width="11.7109375" style="162" bestFit="1" customWidth="1"/>
    <col min="3376" max="3376" width="13.28515625" style="162" bestFit="1" customWidth="1"/>
    <col min="3377" max="3385" width="11.42578125" style="162"/>
    <col min="3386" max="3387" width="11.7109375" style="162" bestFit="1" customWidth="1"/>
    <col min="3388" max="3391" width="11.42578125" style="162"/>
    <col min="3392" max="3393" width="11.7109375" style="162" bestFit="1" customWidth="1"/>
    <col min="3394" max="3584" width="11.42578125" style="162"/>
    <col min="3585" max="3585" width="4.140625" style="162" customWidth="1"/>
    <col min="3586" max="3586" width="9.5703125" style="162" customWidth="1"/>
    <col min="3587" max="3587" width="7.7109375" style="162" customWidth="1"/>
    <col min="3588" max="3588" width="3.42578125" style="162" customWidth="1"/>
    <col min="3589" max="3589" width="15.7109375" style="162" customWidth="1"/>
    <col min="3590" max="3590" width="3.7109375" style="162" customWidth="1"/>
    <col min="3591" max="3591" width="16.7109375" style="162" customWidth="1"/>
    <col min="3592" max="3592" width="3.42578125" style="162" customWidth="1"/>
    <col min="3593" max="3593" width="16.7109375" style="162" customWidth="1"/>
    <col min="3594" max="3594" width="7.42578125" style="162" customWidth="1"/>
    <col min="3595" max="3596" width="12.42578125" style="162" customWidth="1"/>
    <col min="3597" max="3597" width="5.42578125" style="162" customWidth="1"/>
    <col min="3598" max="3598" width="3.5703125" style="162" customWidth="1"/>
    <col min="3599" max="3599" width="14.5703125" style="162" customWidth="1"/>
    <col min="3600" max="3600" width="3" style="162" customWidth="1"/>
    <col min="3601" max="3601" width="17" style="162" customWidth="1"/>
    <col min="3602" max="3602" width="2.5703125" style="162" customWidth="1"/>
    <col min="3603" max="3603" width="16.7109375" style="162" customWidth="1"/>
    <col min="3604" max="3604" width="4.140625" style="162" customWidth="1"/>
    <col min="3605" max="3605" width="4.5703125" style="162" customWidth="1"/>
    <col min="3606" max="3606" width="8.28515625" style="162" customWidth="1"/>
    <col min="3607" max="3607" width="15.7109375" style="162" customWidth="1"/>
    <col min="3608" max="3608" width="7.7109375" style="162" customWidth="1"/>
    <col min="3609" max="3609" width="4.7109375" style="162" customWidth="1"/>
    <col min="3610" max="3610" width="10.140625" style="162" customWidth="1"/>
    <col min="3611" max="3611" width="14.85546875" style="162" customWidth="1"/>
    <col min="3612" max="3612" width="8.7109375" style="162" customWidth="1"/>
    <col min="3613" max="3613" width="3" style="162" customWidth="1"/>
    <col min="3614" max="3614" width="3.5703125" style="162" customWidth="1"/>
    <col min="3615" max="3615" width="26" style="162" customWidth="1"/>
    <col min="3616" max="3616" width="9.140625" style="162" customWidth="1"/>
    <col min="3617" max="3617" width="11.42578125" style="162"/>
    <col min="3618" max="3618" width="11.7109375" style="162" customWidth="1"/>
    <col min="3619" max="3619" width="16.140625" style="162" customWidth="1"/>
    <col min="3620" max="3620" width="11.42578125" style="162" customWidth="1"/>
    <col min="3621" max="3621" width="11.7109375" style="162" customWidth="1"/>
    <col min="3622" max="3622" width="15.5703125" style="162" customWidth="1"/>
    <col min="3623" max="3623" width="16.140625" style="162" customWidth="1"/>
    <col min="3624" max="3624" width="11.42578125" style="162"/>
    <col min="3625" max="3625" width="14.85546875" style="162" bestFit="1" customWidth="1"/>
    <col min="3626" max="3626" width="17.85546875" style="162" bestFit="1" customWidth="1"/>
    <col min="3627" max="3627" width="11.42578125" style="162"/>
    <col min="3628" max="3628" width="11.7109375" style="162" bestFit="1" customWidth="1"/>
    <col min="3629" max="3630" width="11.42578125" style="162"/>
    <col min="3631" max="3631" width="11.7109375" style="162" bestFit="1" customWidth="1"/>
    <col min="3632" max="3632" width="13.28515625" style="162" bestFit="1" customWidth="1"/>
    <col min="3633" max="3641" width="11.42578125" style="162"/>
    <col min="3642" max="3643" width="11.7109375" style="162" bestFit="1" customWidth="1"/>
    <col min="3644" max="3647" width="11.42578125" style="162"/>
    <col min="3648" max="3649" width="11.7109375" style="162" bestFit="1" customWidth="1"/>
    <col min="3650" max="3840" width="11.42578125" style="162"/>
    <col min="3841" max="3841" width="4.140625" style="162" customWidth="1"/>
    <col min="3842" max="3842" width="9.5703125" style="162" customWidth="1"/>
    <col min="3843" max="3843" width="7.7109375" style="162" customWidth="1"/>
    <col min="3844" max="3844" width="3.42578125" style="162" customWidth="1"/>
    <col min="3845" max="3845" width="15.7109375" style="162" customWidth="1"/>
    <col min="3846" max="3846" width="3.7109375" style="162" customWidth="1"/>
    <col min="3847" max="3847" width="16.7109375" style="162" customWidth="1"/>
    <col min="3848" max="3848" width="3.42578125" style="162" customWidth="1"/>
    <col min="3849" max="3849" width="16.7109375" style="162" customWidth="1"/>
    <col min="3850" max="3850" width="7.42578125" style="162" customWidth="1"/>
    <col min="3851" max="3852" width="12.42578125" style="162" customWidth="1"/>
    <col min="3853" max="3853" width="5.42578125" style="162" customWidth="1"/>
    <col min="3854" max="3854" width="3.5703125" style="162" customWidth="1"/>
    <col min="3855" max="3855" width="14.5703125" style="162" customWidth="1"/>
    <col min="3856" max="3856" width="3" style="162" customWidth="1"/>
    <col min="3857" max="3857" width="17" style="162" customWidth="1"/>
    <col min="3858" max="3858" width="2.5703125" style="162" customWidth="1"/>
    <col min="3859" max="3859" width="16.7109375" style="162" customWidth="1"/>
    <col min="3860" max="3860" width="4.140625" style="162" customWidth="1"/>
    <col min="3861" max="3861" width="4.5703125" style="162" customWidth="1"/>
    <col min="3862" max="3862" width="8.28515625" style="162" customWidth="1"/>
    <col min="3863" max="3863" width="15.7109375" style="162" customWidth="1"/>
    <col min="3864" max="3864" width="7.7109375" style="162" customWidth="1"/>
    <col min="3865" max="3865" width="4.7109375" style="162" customWidth="1"/>
    <col min="3866" max="3866" width="10.140625" style="162" customWidth="1"/>
    <col min="3867" max="3867" width="14.85546875" style="162" customWidth="1"/>
    <col min="3868" max="3868" width="8.7109375" style="162" customWidth="1"/>
    <col min="3869" max="3869" width="3" style="162" customWidth="1"/>
    <col min="3870" max="3870" width="3.5703125" style="162" customWidth="1"/>
    <col min="3871" max="3871" width="26" style="162" customWidth="1"/>
    <col min="3872" max="3872" width="9.140625" style="162" customWidth="1"/>
    <col min="3873" max="3873" width="11.42578125" style="162"/>
    <col min="3874" max="3874" width="11.7109375" style="162" customWidth="1"/>
    <col min="3875" max="3875" width="16.140625" style="162" customWidth="1"/>
    <col min="3876" max="3876" width="11.42578125" style="162" customWidth="1"/>
    <col min="3877" max="3877" width="11.7109375" style="162" customWidth="1"/>
    <col min="3878" max="3878" width="15.5703125" style="162" customWidth="1"/>
    <col min="3879" max="3879" width="16.140625" style="162" customWidth="1"/>
    <col min="3880" max="3880" width="11.42578125" style="162"/>
    <col min="3881" max="3881" width="14.85546875" style="162" bestFit="1" customWidth="1"/>
    <col min="3882" max="3882" width="17.85546875" style="162" bestFit="1" customWidth="1"/>
    <col min="3883" max="3883" width="11.42578125" style="162"/>
    <col min="3884" max="3884" width="11.7109375" style="162" bestFit="1" customWidth="1"/>
    <col min="3885" max="3886" width="11.42578125" style="162"/>
    <col min="3887" max="3887" width="11.7109375" style="162" bestFit="1" customWidth="1"/>
    <col min="3888" max="3888" width="13.28515625" style="162" bestFit="1" customWidth="1"/>
    <col min="3889" max="3897" width="11.42578125" style="162"/>
    <col min="3898" max="3899" width="11.7109375" style="162" bestFit="1" customWidth="1"/>
    <col min="3900" max="3903" width="11.42578125" style="162"/>
    <col min="3904" max="3905" width="11.7109375" style="162" bestFit="1" customWidth="1"/>
    <col min="3906" max="4096" width="11.42578125" style="162"/>
    <col min="4097" max="4097" width="4.140625" style="162" customWidth="1"/>
    <col min="4098" max="4098" width="9.5703125" style="162" customWidth="1"/>
    <col min="4099" max="4099" width="7.7109375" style="162" customWidth="1"/>
    <col min="4100" max="4100" width="3.42578125" style="162" customWidth="1"/>
    <col min="4101" max="4101" width="15.7109375" style="162" customWidth="1"/>
    <col min="4102" max="4102" width="3.7109375" style="162" customWidth="1"/>
    <col min="4103" max="4103" width="16.7109375" style="162" customWidth="1"/>
    <col min="4104" max="4104" width="3.42578125" style="162" customWidth="1"/>
    <col min="4105" max="4105" width="16.7109375" style="162" customWidth="1"/>
    <col min="4106" max="4106" width="7.42578125" style="162" customWidth="1"/>
    <col min="4107" max="4108" width="12.42578125" style="162" customWidth="1"/>
    <col min="4109" max="4109" width="5.42578125" style="162" customWidth="1"/>
    <col min="4110" max="4110" width="3.5703125" style="162" customWidth="1"/>
    <col min="4111" max="4111" width="14.5703125" style="162" customWidth="1"/>
    <col min="4112" max="4112" width="3" style="162" customWidth="1"/>
    <col min="4113" max="4113" width="17" style="162" customWidth="1"/>
    <col min="4114" max="4114" width="2.5703125" style="162" customWidth="1"/>
    <col min="4115" max="4115" width="16.7109375" style="162" customWidth="1"/>
    <col min="4116" max="4116" width="4.140625" style="162" customWidth="1"/>
    <col min="4117" max="4117" width="4.5703125" style="162" customWidth="1"/>
    <col min="4118" max="4118" width="8.28515625" style="162" customWidth="1"/>
    <col min="4119" max="4119" width="15.7109375" style="162" customWidth="1"/>
    <col min="4120" max="4120" width="7.7109375" style="162" customWidth="1"/>
    <col min="4121" max="4121" width="4.7109375" style="162" customWidth="1"/>
    <col min="4122" max="4122" width="10.140625" style="162" customWidth="1"/>
    <col min="4123" max="4123" width="14.85546875" style="162" customWidth="1"/>
    <col min="4124" max="4124" width="8.7109375" style="162" customWidth="1"/>
    <col min="4125" max="4125" width="3" style="162" customWidth="1"/>
    <col min="4126" max="4126" width="3.5703125" style="162" customWidth="1"/>
    <col min="4127" max="4127" width="26" style="162" customWidth="1"/>
    <col min="4128" max="4128" width="9.140625" style="162" customWidth="1"/>
    <col min="4129" max="4129" width="11.42578125" style="162"/>
    <col min="4130" max="4130" width="11.7109375" style="162" customWidth="1"/>
    <col min="4131" max="4131" width="16.140625" style="162" customWidth="1"/>
    <col min="4132" max="4132" width="11.42578125" style="162" customWidth="1"/>
    <col min="4133" max="4133" width="11.7109375" style="162" customWidth="1"/>
    <col min="4134" max="4134" width="15.5703125" style="162" customWidth="1"/>
    <col min="4135" max="4135" width="16.140625" style="162" customWidth="1"/>
    <col min="4136" max="4136" width="11.42578125" style="162"/>
    <col min="4137" max="4137" width="14.85546875" style="162" bestFit="1" customWidth="1"/>
    <col min="4138" max="4138" width="17.85546875" style="162" bestFit="1" customWidth="1"/>
    <col min="4139" max="4139" width="11.42578125" style="162"/>
    <col min="4140" max="4140" width="11.7109375" style="162" bestFit="1" customWidth="1"/>
    <col min="4141" max="4142" width="11.42578125" style="162"/>
    <col min="4143" max="4143" width="11.7109375" style="162" bestFit="1" customWidth="1"/>
    <col min="4144" max="4144" width="13.28515625" style="162" bestFit="1" customWidth="1"/>
    <col min="4145" max="4153" width="11.42578125" style="162"/>
    <col min="4154" max="4155" width="11.7109375" style="162" bestFit="1" customWidth="1"/>
    <col min="4156" max="4159" width="11.42578125" style="162"/>
    <col min="4160" max="4161" width="11.7109375" style="162" bestFit="1" customWidth="1"/>
    <col min="4162" max="4352" width="11.42578125" style="162"/>
    <col min="4353" max="4353" width="4.140625" style="162" customWidth="1"/>
    <col min="4354" max="4354" width="9.5703125" style="162" customWidth="1"/>
    <col min="4355" max="4355" width="7.7109375" style="162" customWidth="1"/>
    <col min="4356" max="4356" width="3.42578125" style="162" customWidth="1"/>
    <col min="4357" max="4357" width="15.7109375" style="162" customWidth="1"/>
    <col min="4358" max="4358" width="3.7109375" style="162" customWidth="1"/>
    <col min="4359" max="4359" width="16.7109375" style="162" customWidth="1"/>
    <col min="4360" max="4360" width="3.42578125" style="162" customWidth="1"/>
    <col min="4361" max="4361" width="16.7109375" style="162" customWidth="1"/>
    <col min="4362" max="4362" width="7.42578125" style="162" customWidth="1"/>
    <col min="4363" max="4364" width="12.42578125" style="162" customWidth="1"/>
    <col min="4365" max="4365" width="5.42578125" style="162" customWidth="1"/>
    <col min="4366" max="4366" width="3.5703125" style="162" customWidth="1"/>
    <col min="4367" max="4367" width="14.5703125" style="162" customWidth="1"/>
    <col min="4368" max="4368" width="3" style="162" customWidth="1"/>
    <col min="4369" max="4369" width="17" style="162" customWidth="1"/>
    <col min="4370" max="4370" width="2.5703125" style="162" customWidth="1"/>
    <col min="4371" max="4371" width="16.7109375" style="162" customWidth="1"/>
    <col min="4372" max="4372" width="4.140625" style="162" customWidth="1"/>
    <col min="4373" max="4373" width="4.5703125" style="162" customWidth="1"/>
    <col min="4374" max="4374" width="8.28515625" style="162" customWidth="1"/>
    <col min="4375" max="4375" width="15.7109375" style="162" customWidth="1"/>
    <col min="4376" max="4376" width="7.7109375" style="162" customWidth="1"/>
    <col min="4377" max="4377" width="4.7109375" style="162" customWidth="1"/>
    <col min="4378" max="4378" width="10.140625" style="162" customWidth="1"/>
    <col min="4379" max="4379" width="14.85546875" style="162" customWidth="1"/>
    <col min="4380" max="4380" width="8.7109375" style="162" customWidth="1"/>
    <col min="4381" max="4381" width="3" style="162" customWidth="1"/>
    <col min="4382" max="4382" width="3.5703125" style="162" customWidth="1"/>
    <col min="4383" max="4383" width="26" style="162" customWidth="1"/>
    <col min="4384" max="4384" width="9.140625" style="162" customWidth="1"/>
    <col min="4385" max="4385" width="11.42578125" style="162"/>
    <col min="4386" max="4386" width="11.7109375" style="162" customWidth="1"/>
    <col min="4387" max="4387" width="16.140625" style="162" customWidth="1"/>
    <col min="4388" max="4388" width="11.42578125" style="162" customWidth="1"/>
    <col min="4389" max="4389" width="11.7109375" style="162" customWidth="1"/>
    <col min="4390" max="4390" width="15.5703125" style="162" customWidth="1"/>
    <col min="4391" max="4391" width="16.140625" style="162" customWidth="1"/>
    <col min="4392" max="4392" width="11.42578125" style="162"/>
    <col min="4393" max="4393" width="14.85546875" style="162" bestFit="1" customWidth="1"/>
    <col min="4394" max="4394" width="17.85546875" style="162" bestFit="1" customWidth="1"/>
    <col min="4395" max="4395" width="11.42578125" style="162"/>
    <col min="4396" max="4396" width="11.7109375" style="162" bestFit="1" customWidth="1"/>
    <col min="4397" max="4398" width="11.42578125" style="162"/>
    <col min="4399" max="4399" width="11.7109375" style="162" bestFit="1" customWidth="1"/>
    <col min="4400" max="4400" width="13.28515625" style="162" bestFit="1" customWidth="1"/>
    <col min="4401" max="4409" width="11.42578125" style="162"/>
    <col min="4410" max="4411" width="11.7109375" style="162" bestFit="1" customWidth="1"/>
    <col min="4412" max="4415" width="11.42578125" style="162"/>
    <col min="4416" max="4417" width="11.7109375" style="162" bestFit="1" customWidth="1"/>
    <col min="4418" max="4608" width="11.42578125" style="162"/>
    <col min="4609" max="4609" width="4.140625" style="162" customWidth="1"/>
    <col min="4610" max="4610" width="9.5703125" style="162" customWidth="1"/>
    <col min="4611" max="4611" width="7.7109375" style="162" customWidth="1"/>
    <col min="4612" max="4612" width="3.42578125" style="162" customWidth="1"/>
    <col min="4613" max="4613" width="15.7109375" style="162" customWidth="1"/>
    <col min="4614" max="4614" width="3.7109375" style="162" customWidth="1"/>
    <col min="4615" max="4615" width="16.7109375" style="162" customWidth="1"/>
    <col min="4616" max="4616" width="3.42578125" style="162" customWidth="1"/>
    <col min="4617" max="4617" width="16.7109375" style="162" customWidth="1"/>
    <col min="4618" max="4618" width="7.42578125" style="162" customWidth="1"/>
    <col min="4619" max="4620" width="12.42578125" style="162" customWidth="1"/>
    <col min="4621" max="4621" width="5.42578125" style="162" customWidth="1"/>
    <col min="4622" max="4622" width="3.5703125" style="162" customWidth="1"/>
    <col min="4623" max="4623" width="14.5703125" style="162" customWidth="1"/>
    <col min="4624" max="4624" width="3" style="162" customWidth="1"/>
    <col min="4625" max="4625" width="17" style="162" customWidth="1"/>
    <col min="4626" max="4626" width="2.5703125" style="162" customWidth="1"/>
    <col min="4627" max="4627" width="16.7109375" style="162" customWidth="1"/>
    <col min="4628" max="4628" width="4.140625" style="162" customWidth="1"/>
    <col min="4629" max="4629" width="4.5703125" style="162" customWidth="1"/>
    <col min="4630" max="4630" width="8.28515625" style="162" customWidth="1"/>
    <col min="4631" max="4631" width="15.7109375" style="162" customWidth="1"/>
    <col min="4632" max="4632" width="7.7109375" style="162" customWidth="1"/>
    <col min="4633" max="4633" width="4.7109375" style="162" customWidth="1"/>
    <col min="4634" max="4634" width="10.140625" style="162" customWidth="1"/>
    <col min="4635" max="4635" width="14.85546875" style="162" customWidth="1"/>
    <col min="4636" max="4636" width="8.7109375" style="162" customWidth="1"/>
    <col min="4637" max="4637" width="3" style="162" customWidth="1"/>
    <col min="4638" max="4638" width="3.5703125" style="162" customWidth="1"/>
    <col min="4639" max="4639" width="26" style="162" customWidth="1"/>
    <col min="4640" max="4640" width="9.140625" style="162" customWidth="1"/>
    <col min="4641" max="4641" width="11.42578125" style="162"/>
    <col min="4642" max="4642" width="11.7109375" style="162" customWidth="1"/>
    <col min="4643" max="4643" width="16.140625" style="162" customWidth="1"/>
    <col min="4644" max="4644" width="11.42578125" style="162" customWidth="1"/>
    <col min="4645" max="4645" width="11.7109375" style="162" customWidth="1"/>
    <col min="4646" max="4646" width="15.5703125" style="162" customWidth="1"/>
    <col min="4647" max="4647" width="16.140625" style="162" customWidth="1"/>
    <col min="4648" max="4648" width="11.42578125" style="162"/>
    <col min="4649" max="4649" width="14.85546875" style="162" bestFit="1" customWidth="1"/>
    <col min="4650" max="4650" width="17.85546875" style="162" bestFit="1" customWidth="1"/>
    <col min="4651" max="4651" width="11.42578125" style="162"/>
    <col min="4652" max="4652" width="11.7109375" style="162" bestFit="1" customWidth="1"/>
    <col min="4653" max="4654" width="11.42578125" style="162"/>
    <col min="4655" max="4655" width="11.7109375" style="162" bestFit="1" customWidth="1"/>
    <col min="4656" max="4656" width="13.28515625" style="162" bestFit="1" customWidth="1"/>
    <col min="4657" max="4665" width="11.42578125" style="162"/>
    <col min="4666" max="4667" width="11.7109375" style="162" bestFit="1" customWidth="1"/>
    <col min="4668" max="4671" width="11.42578125" style="162"/>
    <col min="4672" max="4673" width="11.7109375" style="162" bestFit="1" customWidth="1"/>
    <col min="4674" max="4864" width="11.42578125" style="162"/>
    <col min="4865" max="4865" width="4.140625" style="162" customWidth="1"/>
    <col min="4866" max="4866" width="9.5703125" style="162" customWidth="1"/>
    <col min="4867" max="4867" width="7.7109375" style="162" customWidth="1"/>
    <col min="4868" max="4868" width="3.42578125" style="162" customWidth="1"/>
    <col min="4869" max="4869" width="15.7109375" style="162" customWidth="1"/>
    <col min="4870" max="4870" width="3.7109375" style="162" customWidth="1"/>
    <col min="4871" max="4871" width="16.7109375" style="162" customWidth="1"/>
    <col min="4872" max="4872" width="3.42578125" style="162" customWidth="1"/>
    <col min="4873" max="4873" width="16.7109375" style="162" customWidth="1"/>
    <col min="4874" max="4874" width="7.42578125" style="162" customWidth="1"/>
    <col min="4875" max="4876" width="12.42578125" style="162" customWidth="1"/>
    <col min="4877" max="4877" width="5.42578125" style="162" customWidth="1"/>
    <col min="4878" max="4878" width="3.5703125" style="162" customWidth="1"/>
    <col min="4879" max="4879" width="14.5703125" style="162" customWidth="1"/>
    <col min="4880" max="4880" width="3" style="162" customWidth="1"/>
    <col min="4881" max="4881" width="17" style="162" customWidth="1"/>
    <col min="4882" max="4882" width="2.5703125" style="162" customWidth="1"/>
    <col min="4883" max="4883" width="16.7109375" style="162" customWidth="1"/>
    <col min="4884" max="4884" width="4.140625" style="162" customWidth="1"/>
    <col min="4885" max="4885" width="4.5703125" style="162" customWidth="1"/>
    <col min="4886" max="4886" width="8.28515625" style="162" customWidth="1"/>
    <col min="4887" max="4887" width="15.7109375" style="162" customWidth="1"/>
    <col min="4888" max="4888" width="7.7109375" style="162" customWidth="1"/>
    <col min="4889" max="4889" width="4.7109375" style="162" customWidth="1"/>
    <col min="4890" max="4890" width="10.140625" style="162" customWidth="1"/>
    <col min="4891" max="4891" width="14.85546875" style="162" customWidth="1"/>
    <col min="4892" max="4892" width="8.7109375" style="162" customWidth="1"/>
    <col min="4893" max="4893" width="3" style="162" customWidth="1"/>
    <col min="4894" max="4894" width="3.5703125" style="162" customWidth="1"/>
    <col min="4895" max="4895" width="26" style="162" customWidth="1"/>
    <col min="4896" max="4896" width="9.140625" style="162" customWidth="1"/>
    <col min="4897" max="4897" width="11.42578125" style="162"/>
    <col min="4898" max="4898" width="11.7109375" style="162" customWidth="1"/>
    <col min="4899" max="4899" width="16.140625" style="162" customWidth="1"/>
    <col min="4900" max="4900" width="11.42578125" style="162" customWidth="1"/>
    <col min="4901" max="4901" width="11.7109375" style="162" customWidth="1"/>
    <col min="4902" max="4902" width="15.5703125" style="162" customWidth="1"/>
    <col min="4903" max="4903" width="16.140625" style="162" customWidth="1"/>
    <col min="4904" max="4904" width="11.42578125" style="162"/>
    <col min="4905" max="4905" width="14.85546875" style="162" bestFit="1" customWidth="1"/>
    <col min="4906" max="4906" width="17.85546875" style="162" bestFit="1" customWidth="1"/>
    <col min="4907" max="4907" width="11.42578125" style="162"/>
    <col min="4908" max="4908" width="11.7109375" style="162" bestFit="1" customWidth="1"/>
    <col min="4909" max="4910" width="11.42578125" style="162"/>
    <col min="4911" max="4911" width="11.7109375" style="162" bestFit="1" customWidth="1"/>
    <col min="4912" max="4912" width="13.28515625" style="162" bestFit="1" customWidth="1"/>
    <col min="4913" max="4921" width="11.42578125" style="162"/>
    <col min="4922" max="4923" width="11.7109375" style="162" bestFit="1" customWidth="1"/>
    <col min="4924" max="4927" width="11.42578125" style="162"/>
    <col min="4928" max="4929" width="11.7109375" style="162" bestFit="1" customWidth="1"/>
    <col min="4930" max="5120" width="11.42578125" style="162"/>
    <col min="5121" max="5121" width="4.140625" style="162" customWidth="1"/>
    <col min="5122" max="5122" width="9.5703125" style="162" customWidth="1"/>
    <col min="5123" max="5123" width="7.7109375" style="162" customWidth="1"/>
    <col min="5124" max="5124" width="3.42578125" style="162" customWidth="1"/>
    <col min="5125" max="5125" width="15.7109375" style="162" customWidth="1"/>
    <col min="5126" max="5126" width="3.7109375" style="162" customWidth="1"/>
    <col min="5127" max="5127" width="16.7109375" style="162" customWidth="1"/>
    <col min="5128" max="5128" width="3.42578125" style="162" customWidth="1"/>
    <col min="5129" max="5129" width="16.7109375" style="162" customWidth="1"/>
    <col min="5130" max="5130" width="7.42578125" style="162" customWidth="1"/>
    <col min="5131" max="5132" width="12.42578125" style="162" customWidth="1"/>
    <col min="5133" max="5133" width="5.42578125" style="162" customWidth="1"/>
    <col min="5134" max="5134" width="3.5703125" style="162" customWidth="1"/>
    <col min="5135" max="5135" width="14.5703125" style="162" customWidth="1"/>
    <col min="5136" max="5136" width="3" style="162" customWidth="1"/>
    <col min="5137" max="5137" width="17" style="162" customWidth="1"/>
    <col min="5138" max="5138" width="2.5703125" style="162" customWidth="1"/>
    <col min="5139" max="5139" width="16.7109375" style="162" customWidth="1"/>
    <col min="5140" max="5140" width="4.140625" style="162" customWidth="1"/>
    <col min="5141" max="5141" width="4.5703125" style="162" customWidth="1"/>
    <col min="5142" max="5142" width="8.28515625" style="162" customWidth="1"/>
    <col min="5143" max="5143" width="15.7109375" style="162" customWidth="1"/>
    <col min="5144" max="5144" width="7.7109375" style="162" customWidth="1"/>
    <col min="5145" max="5145" width="4.7109375" style="162" customWidth="1"/>
    <col min="5146" max="5146" width="10.140625" style="162" customWidth="1"/>
    <col min="5147" max="5147" width="14.85546875" style="162" customWidth="1"/>
    <col min="5148" max="5148" width="8.7109375" style="162" customWidth="1"/>
    <col min="5149" max="5149" width="3" style="162" customWidth="1"/>
    <col min="5150" max="5150" width="3.5703125" style="162" customWidth="1"/>
    <col min="5151" max="5151" width="26" style="162" customWidth="1"/>
    <col min="5152" max="5152" width="9.140625" style="162" customWidth="1"/>
    <col min="5153" max="5153" width="11.42578125" style="162"/>
    <col min="5154" max="5154" width="11.7109375" style="162" customWidth="1"/>
    <col min="5155" max="5155" width="16.140625" style="162" customWidth="1"/>
    <col min="5156" max="5156" width="11.42578125" style="162" customWidth="1"/>
    <col min="5157" max="5157" width="11.7109375" style="162" customWidth="1"/>
    <col min="5158" max="5158" width="15.5703125" style="162" customWidth="1"/>
    <col min="5159" max="5159" width="16.140625" style="162" customWidth="1"/>
    <col min="5160" max="5160" width="11.42578125" style="162"/>
    <col min="5161" max="5161" width="14.85546875" style="162" bestFit="1" customWidth="1"/>
    <col min="5162" max="5162" width="17.85546875" style="162" bestFit="1" customWidth="1"/>
    <col min="5163" max="5163" width="11.42578125" style="162"/>
    <col min="5164" max="5164" width="11.7109375" style="162" bestFit="1" customWidth="1"/>
    <col min="5165" max="5166" width="11.42578125" style="162"/>
    <col min="5167" max="5167" width="11.7109375" style="162" bestFit="1" customWidth="1"/>
    <col min="5168" max="5168" width="13.28515625" style="162" bestFit="1" customWidth="1"/>
    <col min="5169" max="5177" width="11.42578125" style="162"/>
    <col min="5178" max="5179" width="11.7109375" style="162" bestFit="1" customWidth="1"/>
    <col min="5180" max="5183" width="11.42578125" style="162"/>
    <col min="5184" max="5185" width="11.7109375" style="162" bestFit="1" customWidth="1"/>
    <col min="5186" max="5376" width="11.42578125" style="162"/>
    <col min="5377" max="5377" width="4.140625" style="162" customWidth="1"/>
    <col min="5378" max="5378" width="9.5703125" style="162" customWidth="1"/>
    <col min="5379" max="5379" width="7.7109375" style="162" customWidth="1"/>
    <col min="5380" max="5380" width="3.42578125" style="162" customWidth="1"/>
    <col min="5381" max="5381" width="15.7109375" style="162" customWidth="1"/>
    <col min="5382" max="5382" width="3.7109375" style="162" customWidth="1"/>
    <col min="5383" max="5383" width="16.7109375" style="162" customWidth="1"/>
    <col min="5384" max="5384" width="3.42578125" style="162" customWidth="1"/>
    <col min="5385" max="5385" width="16.7109375" style="162" customWidth="1"/>
    <col min="5386" max="5386" width="7.42578125" style="162" customWidth="1"/>
    <col min="5387" max="5388" width="12.42578125" style="162" customWidth="1"/>
    <col min="5389" max="5389" width="5.42578125" style="162" customWidth="1"/>
    <col min="5390" max="5390" width="3.5703125" style="162" customWidth="1"/>
    <col min="5391" max="5391" width="14.5703125" style="162" customWidth="1"/>
    <col min="5392" max="5392" width="3" style="162" customWidth="1"/>
    <col min="5393" max="5393" width="17" style="162" customWidth="1"/>
    <col min="5394" max="5394" width="2.5703125" style="162" customWidth="1"/>
    <col min="5395" max="5395" width="16.7109375" style="162" customWidth="1"/>
    <col min="5396" max="5396" width="4.140625" style="162" customWidth="1"/>
    <col min="5397" max="5397" width="4.5703125" style="162" customWidth="1"/>
    <col min="5398" max="5398" width="8.28515625" style="162" customWidth="1"/>
    <col min="5399" max="5399" width="15.7109375" style="162" customWidth="1"/>
    <col min="5400" max="5400" width="7.7109375" style="162" customWidth="1"/>
    <col min="5401" max="5401" width="4.7109375" style="162" customWidth="1"/>
    <col min="5402" max="5402" width="10.140625" style="162" customWidth="1"/>
    <col min="5403" max="5403" width="14.85546875" style="162" customWidth="1"/>
    <col min="5404" max="5404" width="8.7109375" style="162" customWidth="1"/>
    <col min="5405" max="5405" width="3" style="162" customWidth="1"/>
    <col min="5406" max="5406" width="3.5703125" style="162" customWidth="1"/>
    <col min="5407" max="5407" width="26" style="162" customWidth="1"/>
    <col min="5408" max="5408" width="9.140625" style="162" customWidth="1"/>
    <col min="5409" max="5409" width="11.42578125" style="162"/>
    <col min="5410" max="5410" width="11.7109375" style="162" customWidth="1"/>
    <col min="5411" max="5411" width="16.140625" style="162" customWidth="1"/>
    <col min="5412" max="5412" width="11.42578125" style="162" customWidth="1"/>
    <col min="5413" max="5413" width="11.7109375" style="162" customWidth="1"/>
    <col min="5414" max="5414" width="15.5703125" style="162" customWidth="1"/>
    <col min="5415" max="5415" width="16.140625" style="162" customWidth="1"/>
    <col min="5416" max="5416" width="11.42578125" style="162"/>
    <col min="5417" max="5417" width="14.85546875" style="162" bestFit="1" customWidth="1"/>
    <col min="5418" max="5418" width="17.85546875" style="162" bestFit="1" customWidth="1"/>
    <col min="5419" max="5419" width="11.42578125" style="162"/>
    <col min="5420" max="5420" width="11.7109375" style="162" bestFit="1" customWidth="1"/>
    <col min="5421" max="5422" width="11.42578125" style="162"/>
    <col min="5423" max="5423" width="11.7109375" style="162" bestFit="1" customWidth="1"/>
    <col min="5424" max="5424" width="13.28515625" style="162" bestFit="1" customWidth="1"/>
    <col min="5425" max="5433" width="11.42578125" style="162"/>
    <col min="5434" max="5435" width="11.7109375" style="162" bestFit="1" customWidth="1"/>
    <col min="5436" max="5439" width="11.42578125" style="162"/>
    <col min="5440" max="5441" width="11.7109375" style="162" bestFit="1" customWidth="1"/>
    <col min="5442" max="5632" width="11.42578125" style="162"/>
    <col min="5633" max="5633" width="4.140625" style="162" customWidth="1"/>
    <col min="5634" max="5634" width="9.5703125" style="162" customWidth="1"/>
    <col min="5635" max="5635" width="7.7109375" style="162" customWidth="1"/>
    <col min="5636" max="5636" width="3.42578125" style="162" customWidth="1"/>
    <col min="5637" max="5637" width="15.7109375" style="162" customWidth="1"/>
    <col min="5638" max="5638" width="3.7109375" style="162" customWidth="1"/>
    <col min="5639" max="5639" width="16.7109375" style="162" customWidth="1"/>
    <col min="5640" max="5640" width="3.42578125" style="162" customWidth="1"/>
    <col min="5641" max="5641" width="16.7109375" style="162" customWidth="1"/>
    <col min="5642" max="5642" width="7.42578125" style="162" customWidth="1"/>
    <col min="5643" max="5644" width="12.42578125" style="162" customWidth="1"/>
    <col min="5645" max="5645" width="5.42578125" style="162" customWidth="1"/>
    <col min="5646" max="5646" width="3.5703125" style="162" customWidth="1"/>
    <col min="5647" max="5647" width="14.5703125" style="162" customWidth="1"/>
    <col min="5648" max="5648" width="3" style="162" customWidth="1"/>
    <col min="5649" max="5649" width="17" style="162" customWidth="1"/>
    <col min="5650" max="5650" width="2.5703125" style="162" customWidth="1"/>
    <col min="5651" max="5651" width="16.7109375" style="162" customWidth="1"/>
    <col min="5652" max="5652" width="4.140625" style="162" customWidth="1"/>
    <col min="5653" max="5653" width="4.5703125" style="162" customWidth="1"/>
    <col min="5654" max="5654" width="8.28515625" style="162" customWidth="1"/>
    <col min="5655" max="5655" width="15.7109375" style="162" customWidth="1"/>
    <col min="5656" max="5656" width="7.7109375" style="162" customWidth="1"/>
    <col min="5657" max="5657" width="4.7109375" style="162" customWidth="1"/>
    <col min="5658" max="5658" width="10.140625" style="162" customWidth="1"/>
    <col min="5659" max="5659" width="14.85546875" style="162" customWidth="1"/>
    <col min="5660" max="5660" width="8.7109375" style="162" customWidth="1"/>
    <col min="5661" max="5661" width="3" style="162" customWidth="1"/>
    <col min="5662" max="5662" width="3.5703125" style="162" customWidth="1"/>
    <col min="5663" max="5663" width="26" style="162" customWidth="1"/>
    <col min="5664" max="5664" width="9.140625" style="162" customWidth="1"/>
    <col min="5665" max="5665" width="11.42578125" style="162"/>
    <col min="5666" max="5666" width="11.7109375" style="162" customWidth="1"/>
    <col min="5667" max="5667" width="16.140625" style="162" customWidth="1"/>
    <col min="5668" max="5668" width="11.42578125" style="162" customWidth="1"/>
    <col min="5669" max="5669" width="11.7109375" style="162" customWidth="1"/>
    <col min="5670" max="5670" width="15.5703125" style="162" customWidth="1"/>
    <col min="5671" max="5671" width="16.140625" style="162" customWidth="1"/>
    <col min="5672" max="5672" width="11.42578125" style="162"/>
    <col min="5673" max="5673" width="14.85546875" style="162" bestFit="1" customWidth="1"/>
    <col min="5674" max="5674" width="17.85546875" style="162" bestFit="1" customWidth="1"/>
    <col min="5675" max="5675" width="11.42578125" style="162"/>
    <col min="5676" max="5676" width="11.7109375" style="162" bestFit="1" customWidth="1"/>
    <col min="5677" max="5678" width="11.42578125" style="162"/>
    <col min="5679" max="5679" width="11.7109375" style="162" bestFit="1" customWidth="1"/>
    <col min="5680" max="5680" width="13.28515625" style="162" bestFit="1" customWidth="1"/>
    <col min="5681" max="5689" width="11.42578125" style="162"/>
    <col min="5690" max="5691" width="11.7109375" style="162" bestFit="1" customWidth="1"/>
    <col min="5692" max="5695" width="11.42578125" style="162"/>
    <col min="5696" max="5697" width="11.7109375" style="162" bestFit="1" customWidth="1"/>
    <col min="5698" max="5888" width="11.42578125" style="162"/>
    <col min="5889" max="5889" width="4.140625" style="162" customWidth="1"/>
    <col min="5890" max="5890" width="9.5703125" style="162" customWidth="1"/>
    <col min="5891" max="5891" width="7.7109375" style="162" customWidth="1"/>
    <col min="5892" max="5892" width="3.42578125" style="162" customWidth="1"/>
    <col min="5893" max="5893" width="15.7109375" style="162" customWidth="1"/>
    <col min="5894" max="5894" width="3.7109375" style="162" customWidth="1"/>
    <col min="5895" max="5895" width="16.7109375" style="162" customWidth="1"/>
    <col min="5896" max="5896" width="3.42578125" style="162" customWidth="1"/>
    <col min="5897" max="5897" width="16.7109375" style="162" customWidth="1"/>
    <col min="5898" max="5898" width="7.42578125" style="162" customWidth="1"/>
    <col min="5899" max="5900" width="12.42578125" style="162" customWidth="1"/>
    <col min="5901" max="5901" width="5.42578125" style="162" customWidth="1"/>
    <col min="5902" max="5902" width="3.5703125" style="162" customWidth="1"/>
    <col min="5903" max="5903" width="14.5703125" style="162" customWidth="1"/>
    <col min="5904" max="5904" width="3" style="162" customWidth="1"/>
    <col min="5905" max="5905" width="17" style="162" customWidth="1"/>
    <col min="5906" max="5906" width="2.5703125" style="162" customWidth="1"/>
    <col min="5907" max="5907" width="16.7109375" style="162" customWidth="1"/>
    <col min="5908" max="5908" width="4.140625" style="162" customWidth="1"/>
    <col min="5909" max="5909" width="4.5703125" style="162" customWidth="1"/>
    <col min="5910" max="5910" width="8.28515625" style="162" customWidth="1"/>
    <col min="5911" max="5911" width="15.7109375" style="162" customWidth="1"/>
    <col min="5912" max="5912" width="7.7109375" style="162" customWidth="1"/>
    <col min="5913" max="5913" width="4.7109375" style="162" customWidth="1"/>
    <col min="5914" max="5914" width="10.140625" style="162" customWidth="1"/>
    <col min="5915" max="5915" width="14.85546875" style="162" customWidth="1"/>
    <col min="5916" max="5916" width="8.7109375" style="162" customWidth="1"/>
    <col min="5917" max="5917" width="3" style="162" customWidth="1"/>
    <col min="5918" max="5918" width="3.5703125" style="162" customWidth="1"/>
    <col min="5919" max="5919" width="26" style="162" customWidth="1"/>
    <col min="5920" max="5920" width="9.140625" style="162" customWidth="1"/>
    <col min="5921" max="5921" width="11.42578125" style="162"/>
    <col min="5922" max="5922" width="11.7109375" style="162" customWidth="1"/>
    <col min="5923" max="5923" width="16.140625" style="162" customWidth="1"/>
    <col min="5924" max="5924" width="11.42578125" style="162" customWidth="1"/>
    <col min="5925" max="5925" width="11.7109375" style="162" customWidth="1"/>
    <col min="5926" max="5926" width="15.5703125" style="162" customWidth="1"/>
    <col min="5927" max="5927" width="16.140625" style="162" customWidth="1"/>
    <col min="5928" max="5928" width="11.42578125" style="162"/>
    <col min="5929" max="5929" width="14.85546875" style="162" bestFit="1" customWidth="1"/>
    <col min="5930" max="5930" width="17.85546875" style="162" bestFit="1" customWidth="1"/>
    <col min="5931" max="5931" width="11.42578125" style="162"/>
    <col min="5932" max="5932" width="11.7109375" style="162" bestFit="1" customWidth="1"/>
    <col min="5933" max="5934" width="11.42578125" style="162"/>
    <col min="5935" max="5935" width="11.7109375" style="162" bestFit="1" customWidth="1"/>
    <col min="5936" max="5936" width="13.28515625" style="162" bestFit="1" customWidth="1"/>
    <col min="5937" max="5945" width="11.42578125" style="162"/>
    <col min="5946" max="5947" width="11.7109375" style="162" bestFit="1" customWidth="1"/>
    <col min="5948" max="5951" width="11.42578125" style="162"/>
    <col min="5952" max="5953" width="11.7109375" style="162" bestFit="1" customWidth="1"/>
    <col min="5954" max="6144" width="11.42578125" style="162"/>
    <col min="6145" max="6145" width="4.140625" style="162" customWidth="1"/>
    <col min="6146" max="6146" width="9.5703125" style="162" customWidth="1"/>
    <col min="6147" max="6147" width="7.7109375" style="162" customWidth="1"/>
    <col min="6148" max="6148" width="3.42578125" style="162" customWidth="1"/>
    <col min="6149" max="6149" width="15.7109375" style="162" customWidth="1"/>
    <col min="6150" max="6150" width="3.7109375" style="162" customWidth="1"/>
    <col min="6151" max="6151" width="16.7109375" style="162" customWidth="1"/>
    <col min="6152" max="6152" width="3.42578125" style="162" customWidth="1"/>
    <col min="6153" max="6153" width="16.7109375" style="162" customWidth="1"/>
    <col min="6154" max="6154" width="7.42578125" style="162" customWidth="1"/>
    <col min="6155" max="6156" width="12.42578125" style="162" customWidth="1"/>
    <col min="6157" max="6157" width="5.42578125" style="162" customWidth="1"/>
    <col min="6158" max="6158" width="3.5703125" style="162" customWidth="1"/>
    <col min="6159" max="6159" width="14.5703125" style="162" customWidth="1"/>
    <col min="6160" max="6160" width="3" style="162" customWidth="1"/>
    <col min="6161" max="6161" width="17" style="162" customWidth="1"/>
    <col min="6162" max="6162" width="2.5703125" style="162" customWidth="1"/>
    <col min="6163" max="6163" width="16.7109375" style="162" customWidth="1"/>
    <col min="6164" max="6164" width="4.140625" style="162" customWidth="1"/>
    <col min="6165" max="6165" width="4.5703125" style="162" customWidth="1"/>
    <col min="6166" max="6166" width="8.28515625" style="162" customWidth="1"/>
    <col min="6167" max="6167" width="15.7109375" style="162" customWidth="1"/>
    <col min="6168" max="6168" width="7.7109375" style="162" customWidth="1"/>
    <col min="6169" max="6169" width="4.7109375" style="162" customWidth="1"/>
    <col min="6170" max="6170" width="10.140625" style="162" customWidth="1"/>
    <col min="6171" max="6171" width="14.85546875" style="162" customWidth="1"/>
    <col min="6172" max="6172" width="8.7109375" style="162" customWidth="1"/>
    <col min="6173" max="6173" width="3" style="162" customWidth="1"/>
    <col min="6174" max="6174" width="3.5703125" style="162" customWidth="1"/>
    <col min="6175" max="6175" width="26" style="162" customWidth="1"/>
    <col min="6176" max="6176" width="9.140625" style="162" customWidth="1"/>
    <col min="6177" max="6177" width="11.42578125" style="162"/>
    <col min="6178" max="6178" width="11.7109375" style="162" customWidth="1"/>
    <col min="6179" max="6179" width="16.140625" style="162" customWidth="1"/>
    <col min="6180" max="6180" width="11.42578125" style="162" customWidth="1"/>
    <col min="6181" max="6181" width="11.7109375" style="162" customWidth="1"/>
    <col min="6182" max="6182" width="15.5703125" style="162" customWidth="1"/>
    <col min="6183" max="6183" width="16.140625" style="162" customWidth="1"/>
    <col min="6184" max="6184" width="11.42578125" style="162"/>
    <col min="6185" max="6185" width="14.85546875" style="162" bestFit="1" customWidth="1"/>
    <col min="6186" max="6186" width="17.85546875" style="162" bestFit="1" customWidth="1"/>
    <col min="6187" max="6187" width="11.42578125" style="162"/>
    <col min="6188" max="6188" width="11.7109375" style="162" bestFit="1" customWidth="1"/>
    <col min="6189" max="6190" width="11.42578125" style="162"/>
    <col min="6191" max="6191" width="11.7109375" style="162" bestFit="1" customWidth="1"/>
    <col min="6192" max="6192" width="13.28515625" style="162" bestFit="1" customWidth="1"/>
    <col min="6193" max="6201" width="11.42578125" style="162"/>
    <col min="6202" max="6203" width="11.7109375" style="162" bestFit="1" customWidth="1"/>
    <col min="6204" max="6207" width="11.42578125" style="162"/>
    <col min="6208" max="6209" width="11.7109375" style="162" bestFit="1" customWidth="1"/>
    <col min="6210" max="6400" width="11.42578125" style="162"/>
    <col min="6401" max="6401" width="4.140625" style="162" customWidth="1"/>
    <col min="6402" max="6402" width="9.5703125" style="162" customWidth="1"/>
    <col min="6403" max="6403" width="7.7109375" style="162" customWidth="1"/>
    <col min="6404" max="6404" width="3.42578125" style="162" customWidth="1"/>
    <col min="6405" max="6405" width="15.7109375" style="162" customWidth="1"/>
    <col min="6406" max="6406" width="3.7109375" style="162" customWidth="1"/>
    <col min="6407" max="6407" width="16.7109375" style="162" customWidth="1"/>
    <col min="6408" max="6408" width="3.42578125" style="162" customWidth="1"/>
    <col min="6409" max="6409" width="16.7109375" style="162" customWidth="1"/>
    <col min="6410" max="6410" width="7.42578125" style="162" customWidth="1"/>
    <col min="6411" max="6412" width="12.42578125" style="162" customWidth="1"/>
    <col min="6413" max="6413" width="5.42578125" style="162" customWidth="1"/>
    <col min="6414" max="6414" width="3.5703125" style="162" customWidth="1"/>
    <col min="6415" max="6415" width="14.5703125" style="162" customWidth="1"/>
    <col min="6416" max="6416" width="3" style="162" customWidth="1"/>
    <col min="6417" max="6417" width="17" style="162" customWidth="1"/>
    <col min="6418" max="6418" width="2.5703125" style="162" customWidth="1"/>
    <col min="6419" max="6419" width="16.7109375" style="162" customWidth="1"/>
    <col min="6420" max="6420" width="4.140625" style="162" customWidth="1"/>
    <col min="6421" max="6421" width="4.5703125" style="162" customWidth="1"/>
    <col min="6422" max="6422" width="8.28515625" style="162" customWidth="1"/>
    <col min="6423" max="6423" width="15.7109375" style="162" customWidth="1"/>
    <col min="6424" max="6424" width="7.7109375" style="162" customWidth="1"/>
    <col min="6425" max="6425" width="4.7109375" style="162" customWidth="1"/>
    <col min="6426" max="6426" width="10.140625" style="162" customWidth="1"/>
    <col min="6427" max="6427" width="14.85546875" style="162" customWidth="1"/>
    <col min="6428" max="6428" width="8.7109375" style="162" customWidth="1"/>
    <col min="6429" max="6429" width="3" style="162" customWidth="1"/>
    <col min="6430" max="6430" width="3.5703125" style="162" customWidth="1"/>
    <col min="6431" max="6431" width="26" style="162" customWidth="1"/>
    <col min="6432" max="6432" width="9.140625" style="162" customWidth="1"/>
    <col min="6433" max="6433" width="11.42578125" style="162"/>
    <col min="6434" max="6434" width="11.7109375" style="162" customWidth="1"/>
    <col min="6435" max="6435" width="16.140625" style="162" customWidth="1"/>
    <col min="6436" max="6436" width="11.42578125" style="162" customWidth="1"/>
    <col min="6437" max="6437" width="11.7109375" style="162" customWidth="1"/>
    <col min="6438" max="6438" width="15.5703125" style="162" customWidth="1"/>
    <col min="6439" max="6439" width="16.140625" style="162" customWidth="1"/>
    <col min="6440" max="6440" width="11.42578125" style="162"/>
    <col min="6441" max="6441" width="14.85546875" style="162" bestFit="1" customWidth="1"/>
    <col min="6442" max="6442" width="17.85546875" style="162" bestFit="1" customWidth="1"/>
    <col min="6443" max="6443" width="11.42578125" style="162"/>
    <col min="6444" max="6444" width="11.7109375" style="162" bestFit="1" customWidth="1"/>
    <col min="6445" max="6446" width="11.42578125" style="162"/>
    <col min="6447" max="6447" width="11.7109375" style="162" bestFit="1" customWidth="1"/>
    <col min="6448" max="6448" width="13.28515625" style="162" bestFit="1" customWidth="1"/>
    <col min="6449" max="6457" width="11.42578125" style="162"/>
    <col min="6458" max="6459" width="11.7109375" style="162" bestFit="1" customWidth="1"/>
    <col min="6460" max="6463" width="11.42578125" style="162"/>
    <col min="6464" max="6465" width="11.7109375" style="162" bestFit="1" customWidth="1"/>
    <col min="6466" max="6656" width="11.42578125" style="162"/>
    <col min="6657" max="6657" width="4.140625" style="162" customWidth="1"/>
    <col min="6658" max="6658" width="9.5703125" style="162" customWidth="1"/>
    <col min="6659" max="6659" width="7.7109375" style="162" customWidth="1"/>
    <col min="6660" max="6660" width="3.42578125" style="162" customWidth="1"/>
    <col min="6661" max="6661" width="15.7109375" style="162" customWidth="1"/>
    <col min="6662" max="6662" width="3.7109375" style="162" customWidth="1"/>
    <col min="6663" max="6663" width="16.7109375" style="162" customWidth="1"/>
    <col min="6664" max="6664" width="3.42578125" style="162" customWidth="1"/>
    <col min="6665" max="6665" width="16.7109375" style="162" customWidth="1"/>
    <col min="6666" max="6666" width="7.42578125" style="162" customWidth="1"/>
    <col min="6667" max="6668" width="12.42578125" style="162" customWidth="1"/>
    <col min="6669" max="6669" width="5.42578125" style="162" customWidth="1"/>
    <col min="6670" max="6670" width="3.5703125" style="162" customWidth="1"/>
    <col min="6671" max="6671" width="14.5703125" style="162" customWidth="1"/>
    <col min="6672" max="6672" width="3" style="162" customWidth="1"/>
    <col min="6673" max="6673" width="17" style="162" customWidth="1"/>
    <col min="6674" max="6674" width="2.5703125" style="162" customWidth="1"/>
    <col min="6675" max="6675" width="16.7109375" style="162" customWidth="1"/>
    <col min="6676" max="6676" width="4.140625" style="162" customWidth="1"/>
    <col min="6677" max="6677" width="4.5703125" style="162" customWidth="1"/>
    <col min="6678" max="6678" width="8.28515625" style="162" customWidth="1"/>
    <col min="6679" max="6679" width="15.7109375" style="162" customWidth="1"/>
    <col min="6680" max="6680" width="7.7109375" style="162" customWidth="1"/>
    <col min="6681" max="6681" width="4.7109375" style="162" customWidth="1"/>
    <col min="6682" max="6682" width="10.140625" style="162" customWidth="1"/>
    <col min="6683" max="6683" width="14.85546875" style="162" customWidth="1"/>
    <col min="6684" max="6684" width="8.7109375" style="162" customWidth="1"/>
    <col min="6685" max="6685" width="3" style="162" customWidth="1"/>
    <col min="6686" max="6686" width="3.5703125" style="162" customWidth="1"/>
    <col min="6687" max="6687" width="26" style="162" customWidth="1"/>
    <col min="6688" max="6688" width="9.140625" style="162" customWidth="1"/>
    <col min="6689" max="6689" width="11.42578125" style="162"/>
    <col min="6690" max="6690" width="11.7109375" style="162" customWidth="1"/>
    <col min="6691" max="6691" width="16.140625" style="162" customWidth="1"/>
    <col min="6692" max="6692" width="11.42578125" style="162" customWidth="1"/>
    <col min="6693" max="6693" width="11.7109375" style="162" customWidth="1"/>
    <col min="6694" max="6694" width="15.5703125" style="162" customWidth="1"/>
    <col min="6695" max="6695" width="16.140625" style="162" customWidth="1"/>
    <col min="6696" max="6696" width="11.42578125" style="162"/>
    <col min="6697" max="6697" width="14.85546875" style="162" bestFit="1" customWidth="1"/>
    <col min="6698" max="6698" width="17.85546875" style="162" bestFit="1" customWidth="1"/>
    <col min="6699" max="6699" width="11.42578125" style="162"/>
    <col min="6700" max="6700" width="11.7109375" style="162" bestFit="1" customWidth="1"/>
    <col min="6701" max="6702" width="11.42578125" style="162"/>
    <col min="6703" max="6703" width="11.7109375" style="162" bestFit="1" customWidth="1"/>
    <col min="6704" max="6704" width="13.28515625" style="162" bestFit="1" customWidth="1"/>
    <col min="6705" max="6713" width="11.42578125" style="162"/>
    <col min="6714" max="6715" width="11.7109375" style="162" bestFit="1" customWidth="1"/>
    <col min="6716" max="6719" width="11.42578125" style="162"/>
    <col min="6720" max="6721" width="11.7109375" style="162" bestFit="1" customWidth="1"/>
    <col min="6722" max="6912" width="11.42578125" style="162"/>
    <col min="6913" max="6913" width="4.140625" style="162" customWidth="1"/>
    <col min="6914" max="6914" width="9.5703125" style="162" customWidth="1"/>
    <col min="6915" max="6915" width="7.7109375" style="162" customWidth="1"/>
    <col min="6916" max="6916" width="3.42578125" style="162" customWidth="1"/>
    <col min="6917" max="6917" width="15.7109375" style="162" customWidth="1"/>
    <col min="6918" max="6918" width="3.7109375" style="162" customWidth="1"/>
    <col min="6919" max="6919" width="16.7109375" style="162" customWidth="1"/>
    <col min="6920" max="6920" width="3.42578125" style="162" customWidth="1"/>
    <col min="6921" max="6921" width="16.7109375" style="162" customWidth="1"/>
    <col min="6922" max="6922" width="7.42578125" style="162" customWidth="1"/>
    <col min="6923" max="6924" width="12.42578125" style="162" customWidth="1"/>
    <col min="6925" max="6925" width="5.42578125" style="162" customWidth="1"/>
    <col min="6926" max="6926" width="3.5703125" style="162" customWidth="1"/>
    <col min="6927" max="6927" width="14.5703125" style="162" customWidth="1"/>
    <col min="6928" max="6928" width="3" style="162" customWidth="1"/>
    <col min="6929" max="6929" width="17" style="162" customWidth="1"/>
    <col min="6930" max="6930" width="2.5703125" style="162" customWidth="1"/>
    <col min="6931" max="6931" width="16.7109375" style="162" customWidth="1"/>
    <col min="6932" max="6932" width="4.140625" style="162" customWidth="1"/>
    <col min="6933" max="6933" width="4.5703125" style="162" customWidth="1"/>
    <col min="6934" max="6934" width="8.28515625" style="162" customWidth="1"/>
    <col min="6935" max="6935" width="15.7109375" style="162" customWidth="1"/>
    <col min="6936" max="6936" width="7.7109375" style="162" customWidth="1"/>
    <col min="6937" max="6937" width="4.7109375" style="162" customWidth="1"/>
    <col min="6938" max="6938" width="10.140625" style="162" customWidth="1"/>
    <col min="6939" max="6939" width="14.85546875" style="162" customWidth="1"/>
    <col min="6940" max="6940" width="8.7109375" style="162" customWidth="1"/>
    <col min="6941" max="6941" width="3" style="162" customWidth="1"/>
    <col min="6942" max="6942" width="3.5703125" style="162" customWidth="1"/>
    <col min="6943" max="6943" width="26" style="162" customWidth="1"/>
    <col min="6944" max="6944" width="9.140625" style="162" customWidth="1"/>
    <col min="6945" max="6945" width="11.42578125" style="162"/>
    <col min="6946" max="6946" width="11.7109375" style="162" customWidth="1"/>
    <col min="6947" max="6947" width="16.140625" style="162" customWidth="1"/>
    <col min="6948" max="6948" width="11.42578125" style="162" customWidth="1"/>
    <col min="6949" max="6949" width="11.7109375" style="162" customWidth="1"/>
    <col min="6950" max="6950" width="15.5703125" style="162" customWidth="1"/>
    <col min="6951" max="6951" width="16.140625" style="162" customWidth="1"/>
    <col min="6952" max="6952" width="11.42578125" style="162"/>
    <col min="6953" max="6953" width="14.85546875" style="162" bestFit="1" customWidth="1"/>
    <col min="6954" max="6954" width="17.85546875" style="162" bestFit="1" customWidth="1"/>
    <col min="6955" max="6955" width="11.42578125" style="162"/>
    <col min="6956" max="6956" width="11.7109375" style="162" bestFit="1" customWidth="1"/>
    <col min="6957" max="6958" width="11.42578125" style="162"/>
    <col min="6959" max="6959" width="11.7109375" style="162" bestFit="1" customWidth="1"/>
    <col min="6960" max="6960" width="13.28515625" style="162" bestFit="1" customWidth="1"/>
    <col min="6961" max="6969" width="11.42578125" style="162"/>
    <col min="6970" max="6971" width="11.7109375" style="162" bestFit="1" customWidth="1"/>
    <col min="6972" max="6975" width="11.42578125" style="162"/>
    <col min="6976" max="6977" width="11.7109375" style="162" bestFit="1" customWidth="1"/>
    <col min="6978" max="7168" width="11.42578125" style="162"/>
    <col min="7169" max="7169" width="4.140625" style="162" customWidth="1"/>
    <col min="7170" max="7170" width="9.5703125" style="162" customWidth="1"/>
    <col min="7171" max="7171" width="7.7109375" style="162" customWidth="1"/>
    <col min="7172" max="7172" width="3.42578125" style="162" customWidth="1"/>
    <col min="7173" max="7173" width="15.7109375" style="162" customWidth="1"/>
    <col min="7174" max="7174" width="3.7109375" style="162" customWidth="1"/>
    <col min="7175" max="7175" width="16.7109375" style="162" customWidth="1"/>
    <col min="7176" max="7176" width="3.42578125" style="162" customWidth="1"/>
    <col min="7177" max="7177" width="16.7109375" style="162" customWidth="1"/>
    <col min="7178" max="7178" width="7.42578125" style="162" customWidth="1"/>
    <col min="7179" max="7180" width="12.42578125" style="162" customWidth="1"/>
    <col min="7181" max="7181" width="5.42578125" style="162" customWidth="1"/>
    <col min="7182" max="7182" width="3.5703125" style="162" customWidth="1"/>
    <col min="7183" max="7183" width="14.5703125" style="162" customWidth="1"/>
    <col min="7184" max="7184" width="3" style="162" customWidth="1"/>
    <col min="7185" max="7185" width="17" style="162" customWidth="1"/>
    <col min="7186" max="7186" width="2.5703125" style="162" customWidth="1"/>
    <col min="7187" max="7187" width="16.7109375" style="162" customWidth="1"/>
    <col min="7188" max="7188" width="4.140625" style="162" customWidth="1"/>
    <col min="7189" max="7189" width="4.5703125" style="162" customWidth="1"/>
    <col min="7190" max="7190" width="8.28515625" style="162" customWidth="1"/>
    <col min="7191" max="7191" width="15.7109375" style="162" customWidth="1"/>
    <col min="7192" max="7192" width="7.7109375" style="162" customWidth="1"/>
    <col min="7193" max="7193" width="4.7109375" style="162" customWidth="1"/>
    <col min="7194" max="7194" width="10.140625" style="162" customWidth="1"/>
    <col min="7195" max="7195" width="14.85546875" style="162" customWidth="1"/>
    <col min="7196" max="7196" width="8.7109375" style="162" customWidth="1"/>
    <col min="7197" max="7197" width="3" style="162" customWidth="1"/>
    <col min="7198" max="7198" width="3.5703125" style="162" customWidth="1"/>
    <col min="7199" max="7199" width="26" style="162" customWidth="1"/>
    <col min="7200" max="7200" width="9.140625" style="162" customWidth="1"/>
    <col min="7201" max="7201" width="11.42578125" style="162"/>
    <col min="7202" max="7202" width="11.7109375" style="162" customWidth="1"/>
    <col min="7203" max="7203" width="16.140625" style="162" customWidth="1"/>
    <col min="7204" max="7204" width="11.42578125" style="162" customWidth="1"/>
    <col min="7205" max="7205" width="11.7109375" style="162" customWidth="1"/>
    <col min="7206" max="7206" width="15.5703125" style="162" customWidth="1"/>
    <col min="7207" max="7207" width="16.140625" style="162" customWidth="1"/>
    <col min="7208" max="7208" width="11.42578125" style="162"/>
    <col min="7209" max="7209" width="14.85546875" style="162" bestFit="1" customWidth="1"/>
    <col min="7210" max="7210" width="17.85546875" style="162" bestFit="1" customWidth="1"/>
    <col min="7211" max="7211" width="11.42578125" style="162"/>
    <col min="7212" max="7212" width="11.7109375" style="162" bestFit="1" customWidth="1"/>
    <col min="7213" max="7214" width="11.42578125" style="162"/>
    <col min="7215" max="7215" width="11.7109375" style="162" bestFit="1" customWidth="1"/>
    <col min="7216" max="7216" width="13.28515625" style="162" bestFit="1" customWidth="1"/>
    <col min="7217" max="7225" width="11.42578125" style="162"/>
    <col min="7226" max="7227" width="11.7109375" style="162" bestFit="1" customWidth="1"/>
    <col min="7228" max="7231" width="11.42578125" style="162"/>
    <col min="7232" max="7233" width="11.7109375" style="162" bestFit="1" customWidth="1"/>
    <col min="7234" max="7424" width="11.42578125" style="162"/>
    <col min="7425" max="7425" width="4.140625" style="162" customWidth="1"/>
    <col min="7426" max="7426" width="9.5703125" style="162" customWidth="1"/>
    <col min="7427" max="7427" width="7.7109375" style="162" customWidth="1"/>
    <col min="7428" max="7428" width="3.42578125" style="162" customWidth="1"/>
    <col min="7429" max="7429" width="15.7109375" style="162" customWidth="1"/>
    <col min="7430" max="7430" width="3.7109375" style="162" customWidth="1"/>
    <col min="7431" max="7431" width="16.7109375" style="162" customWidth="1"/>
    <col min="7432" max="7432" width="3.42578125" style="162" customWidth="1"/>
    <col min="7433" max="7433" width="16.7109375" style="162" customWidth="1"/>
    <col min="7434" max="7434" width="7.42578125" style="162" customWidth="1"/>
    <col min="7435" max="7436" width="12.42578125" style="162" customWidth="1"/>
    <col min="7437" max="7437" width="5.42578125" style="162" customWidth="1"/>
    <col min="7438" max="7438" width="3.5703125" style="162" customWidth="1"/>
    <col min="7439" max="7439" width="14.5703125" style="162" customWidth="1"/>
    <col min="7440" max="7440" width="3" style="162" customWidth="1"/>
    <col min="7441" max="7441" width="17" style="162" customWidth="1"/>
    <col min="7442" max="7442" width="2.5703125" style="162" customWidth="1"/>
    <col min="7443" max="7443" width="16.7109375" style="162" customWidth="1"/>
    <col min="7444" max="7444" width="4.140625" style="162" customWidth="1"/>
    <col min="7445" max="7445" width="4.5703125" style="162" customWidth="1"/>
    <col min="7446" max="7446" width="8.28515625" style="162" customWidth="1"/>
    <col min="7447" max="7447" width="15.7109375" style="162" customWidth="1"/>
    <col min="7448" max="7448" width="7.7109375" style="162" customWidth="1"/>
    <col min="7449" max="7449" width="4.7109375" style="162" customWidth="1"/>
    <col min="7450" max="7450" width="10.140625" style="162" customWidth="1"/>
    <col min="7451" max="7451" width="14.85546875" style="162" customWidth="1"/>
    <col min="7452" max="7452" width="8.7109375" style="162" customWidth="1"/>
    <col min="7453" max="7453" width="3" style="162" customWidth="1"/>
    <col min="7454" max="7454" width="3.5703125" style="162" customWidth="1"/>
    <col min="7455" max="7455" width="26" style="162" customWidth="1"/>
    <col min="7456" max="7456" width="9.140625" style="162" customWidth="1"/>
    <col min="7457" max="7457" width="11.42578125" style="162"/>
    <col min="7458" max="7458" width="11.7109375" style="162" customWidth="1"/>
    <col min="7459" max="7459" width="16.140625" style="162" customWidth="1"/>
    <col min="7460" max="7460" width="11.42578125" style="162" customWidth="1"/>
    <col min="7461" max="7461" width="11.7109375" style="162" customWidth="1"/>
    <col min="7462" max="7462" width="15.5703125" style="162" customWidth="1"/>
    <col min="7463" max="7463" width="16.140625" style="162" customWidth="1"/>
    <col min="7464" max="7464" width="11.42578125" style="162"/>
    <col min="7465" max="7465" width="14.85546875" style="162" bestFit="1" customWidth="1"/>
    <col min="7466" max="7466" width="17.85546875" style="162" bestFit="1" customWidth="1"/>
    <col min="7467" max="7467" width="11.42578125" style="162"/>
    <col min="7468" max="7468" width="11.7109375" style="162" bestFit="1" customWidth="1"/>
    <col min="7469" max="7470" width="11.42578125" style="162"/>
    <col min="7471" max="7471" width="11.7109375" style="162" bestFit="1" customWidth="1"/>
    <col min="7472" max="7472" width="13.28515625" style="162" bestFit="1" customWidth="1"/>
    <col min="7473" max="7481" width="11.42578125" style="162"/>
    <col min="7482" max="7483" width="11.7109375" style="162" bestFit="1" customWidth="1"/>
    <col min="7484" max="7487" width="11.42578125" style="162"/>
    <col min="7488" max="7489" width="11.7109375" style="162" bestFit="1" customWidth="1"/>
    <col min="7490" max="7680" width="11.42578125" style="162"/>
    <col min="7681" max="7681" width="4.140625" style="162" customWidth="1"/>
    <col min="7682" max="7682" width="9.5703125" style="162" customWidth="1"/>
    <col min="7683" max="7683" width="7.7109375" style="162" customWidth="1"/>
    <col min="7684" max="7684" width="3.42578125" style="162" customWidth="1"/>
    <col min="7685" max="7685" width="15.7109375" style="162" customWidth="1"/>
    <col min="7686" max="7686" width="3.7109375" style="162" customWidth="1"/>
    <col min="7687" max="7687" width="16.7109375" style="162" customWidth="1"/>
    <col min="7688" max="7688" width="3.42578125" style="162" customWidth="1"/>
    <col min="7689" max="7689" width="16.7109375" style="162" customWidth="1"/>
    <col min="7690" max="7690" width="7.42578125" style="162" customWidth="1"/>
    <col min="7691" max="7692" width="12.42578125" style="162" customWidth="1"/>
    <col min="7693" max="7693" width="5.42578125" style="162" customWidth="1"/>
    <col min="7694" max="7694" width="3.5703125" style="162" customWidth="1"/>
    <col min="7695" max="7695" width="14.5703125" style="162" customWidth="1"/>
    <col min="7696" max="7696" width="3" style="162" customWidth="1"/>
    <col min="7697" max="7697" width="17" style="162" customWidth="1"/>
    <col min="7698" max="7698" width="2.5703125" style="162" customWidth="1"/>
    <col min="7699" max="7699" width="16.7109375" style="162" customWidth="1"/>
    <col min="7700" max="7700" width="4.140625" style="162" customWidth="1"/>
    <col min="7701" max="7701" width="4.5703125" style="162" customWidth="1"/>
    <col min="7702" max="7702" width="8.28515625" style="162" customWidth="1"/>
    <col min="7703" max="7703" width="15.7109375" style="162" customWidth="1"/>
    <col min="7704" max="7704" width="7.7109375" style="162" customWidth="1"/>
    <col min="7705" max="7705" width="4.7109375" style="162" customWidth="1"/>
    <col min="7706" max="7706" width="10.140625" style="162" customWidth="1"/>
    <col min="7707" max="7707" width="14.85546875" style="162" customWidth="1"/>
    <col min="7708" max="7708" width="8.7109375" style="162" customWidth="1"/>
    <col min="7709" max="7709" width="3" style="162" customWidth="1"/>
    <col min="7710" max="7710" width="3.5703125" style="162" customWidth="1"/>
    <col min="7711" max="7711" width="26" style="162" customWidth="1"/>
    <col min="7712" max="7712" width="9.140625" style="162" customWidth="1"/>
    <col min="7713" max="7713" width="11.42578125" style="162"/>
    <col min="7714" max="7714" width="11.7109375" style="162" customWidth="1"/>
    <col min="7715" max="7715" width="16.140625" style="162" customWidth="1"/>
    <col min="7716" max="7716" width="11.42578125" style="162" customWidth="1"/>
    <col min="7717" max="7717" width="11.7109375" style="162" customWidth="1"/>
    <col min="7718" max="7718" width="15.5703125" style="162" customWidth="1"/>
    <col min="7719" max="7719" width="16.140625" style="162" customWidth="1"/>
    <col min="7720" max="7720" width="11.42578125" style="162"/>
    <col min="7721" max="7721" width="14.85546875" style="162" bestFit="1" customWidth="1"/>
    <col min="7722" max="7722" width="17.85546875" style="162" bestFit="1" customWidth="1"/>
    <col min="7723" max="7723" width="11.42578125" style="162"/>
    <col min="7724" max="7724" width="11.7109375" style="162" bestFit="1" customWidth="1"/>
    <col min="7725" max="7726" width="11.42578125" style="162"/>
    <col min="7727" max="7727" width="11.7109375" style="162" bestFit="1" customWidth="1"/>
    <col min="7728" max="7728" width="13.28515625" style="162" bestFit="1" customWidth="1"/>
    <col min="7729" max="7737" width="11.42578125" style="162"/>
    <col min="7738" max="7739" width="11.7109375" style="162" bestFit="1" customWidth="1"/>
    <col min="7740" max="7743" width="11.42578125" style="162"/>
    <col min="7744" max="7745" width="11.7109375" style="162" bestFit="1" customWidth="1"/>
    <col min="7746" max="7936" width="11.42578125" style="162"/>
    <col min="7937" max="7937" width="4.140625" style="162" customWidth="1"/>
    <col min="7938" max="7938" width="9.5703125" style="162" customWidth="1"/>
    <col min="7939" max="7939" width="7.7109375" style="162" customWidth="1"/>
    <col min="7940" max="7940" width="3.42578125" style="162" customWidth="1"/>
    <col min="7941" max="7941" width="15.7109375" style="162" customWidth="1"/>
    <col min="7942" max="7942" width="3.7109375" style="162" customWidth="1"/>
    <col min="7943" max="7943" width="16.7109375" style="162" customWidth="1"/>
    <col min="7944" max="7944" width="3.42578125" style="162" customWidth="1"/>
    <col min="7945" max="7945" width="16.7109375" style="162" customWidth="1"/>
    <col min="7946" max="7946" width="7.42578125" style="162" customWidth="1"/>
    <col min="7947" max="7948" width="12.42578125" style="162" customWidth="1"/>
    <col min="7949" max="7949" width="5.42578125" style="162" customWidth="1"/>
    <col min="7950" max="7950" width="3.5703125" style="162" customWidth="1"/>
    <col min="7951" max="7951" width="14.5703125" style="162" customWidth="1"/>
    <col min="7952" max="7952" width="3" style="162" customWidth="1"/>
    <col min="7953" max="7953" width="17" style="162" customWidth="1"/>
    <col min="7954" max="7954" width="2.5703125" style="162" customWidth="1"/>
    <col min="7955" max="7955" width="16.7109375" style="162" customWidth="1"/>
    <col min="7956" max="7956" width="4.140625" style="162" customWidth="1"/>
    <col min="7957" max="7957" width="4.5703125" style="162" customWidth="1"/>
    <col min="7958" max="7958" width="8.28515625" style="162" customWidth="1"/>
    <col min="7959" max="7959" width="15.7109375" style="162" customWidth="1"/>
    <col min="7960" max="7960" width="7.7109375" style="162" customWidth="1"/>
    <col min="7961" max="7961" width="4.7109375" style="162" customWidth="1"/>
    <col min="7962" max="7962" width="10.140625" style="162" customWidth="1"/>
    <col min="7963" max="7963" width="14.85546875" style="162" customWidth="1"/>
    <col min="7964" max="7964" width="8.7109375" style="162" customWidth="1"/>
    <col min="7965" max="7965" width="3" style="162" customWidth="1"/>
    <col min="7966" max="7966" width="3.5703125" style="162" customWidth="1"/>
    <col min="7967" max="7967" width="26" style="162" customWidth="1"/>
    <col min="7968" max="7968" width="9.140625" style="162" customWidth="1"/>
    <col min="7969" max="7969" width="11.42578125" style="162"/>
    <col min="7970" max="7970" width="11.7109375" style="162" customWidth="1"/>
    <col min="7971" max="7971" width="16.140625" style="162" customWidth="1"/>
    <col min="7972" max="7972" width="11.42578125" style="162" customWidth="1"/>
    <col min="7973" max="7973" width="11.7109375" style="162" customWidth="1"/>
    <col min="7974" max="7974" width="15.5703125" style="162" customWidth="1"/>
    <col min="7975" max="7975" width="16.140625" style="162" customWidth="1"/>
    <col min="7976" max="7976" width="11.42578125" style="162"/>
    <col min="7977" max="7977" width="14.85546875" style="162" bestFit="1" customWidth="1"/>
    <col min="7978" max="7978" width="17.85546875" style="162" bestFit="1" customWidth="1"/>
    <col min="7979" max="7979" width="11.42578125" style="162"/>
    <col min="7980" max="7980" width="11.7109375" style="162" bestFit="1" customWidth="1"/>
    <col min="7981" max="7982" width="11.42578125" style="162"/>
    <col min="7983" max="7983" width="11.7109375" style="162" bestFit="1" customWidth="1"/>
    <col min="7984" max="7984" width="13.28515625" style="162" bestFit="1" customWidth="1"/>
    <col min="7985" max="7993" width="11.42578125" style="162"/>
    <col min="7994" max="7995" width="11.7109375" style="162" bestFit="1" customWidth="1"/>
    <col min="7996" max="7999" width="11.42578125" style="162"/>
    <col min="8000" max="8001" width="11.7109375" style="162" bestFit="1" customWidth="1"/>
    <col min="8002" max="8192" width="11.42578125" style="162"/>
    <col min="8193" max="8193" width="4.140625" style="162" customWidth="1"/>
    <col min="8194" max="8194" width="9.5703125" style="162" customWidth="1"/>
    <col min="8195" max="8195" width="7.7109375" style="162" customWidth="1"/>
    <col min="8196" max="8196" width="3.42578125" style="162" customWidth="1"/>
    <col min="8197" max="8197" width="15.7109375" style="162" customWidth="1"/>
    <col min="8198" max="8198" width="3.7109375" style="162" customWidth="1"/>
    <col min="8199" max="8199" width="16.7109375" style="162" customWidth="1"/>
    <col min="8200" max="8200" width="3.42578125" style="162" customWidth="1"/>
    <col min="8201" max="8201" width="16.7109375" style="162" customWidth="1"/>
    <col min="8202" max="8202" width="7.42578125" style="162" customWidth="1"/>
    <col min="8203" max="8204" width="12.42578125" style="162" customWidth="1"/>
    <col min="8205" max="8205" width="5.42578125" style="162" customWidth="1"/>
    <col min="8206" max="8206" width="3.5703125" style="162" customWidth="1"/>
    <col min="8207" max="8207" width="14.5703125" style="162" customWidth="1"/>
    <col min="8208" max="8208" width="3" style="162" customWidth="1"/>
    <col min="8209" max="8209" width="17" style="162" customWidth="1"/>
    <col min="8210" max="8210" width="2.5703125" style="162" customWidth="1"/>
    <col min="8211" max="8211" width="16.7109375" style="162" customWidth="1"/>
    <col min="8212" max="8212" width="4.140625" style="162" customWidth="1"/>
    <col min="8213" max="8213" width="4.5703125" style="162" customWidth="1"/>
    <col min="8214" max="8214" width="8.28515625" style="162" customWidth="1"/>
    <col min="8215" max="8215" width="15.7109375" style="162" customWidth="1"/>
    <col min="8216" max="8216" width="7.7109375" style="162" customWidth="1"/>
    <col min="8217" max="8217" width="4.7109375" style="162" customWidth="1"/>
    <col min="8218" max="8218" width="10.140625" style="162" customWidth="1"/>
    <col min="8219" max="8219" width="14.85546875" style="162" customWidth="1"/>
    <col min="8220" max="8220" width="8.7109375" style="162" customWidth="1"/>
    <col min="8221" max="8221" width="3" style="162" customWidth="1"/>
    <col min="8222" max="8222" width="3.5703125" style="162" customWidth="1"/>
    <col min="8223" max="8223" width="26" style="162" customWidth="1"/>
    <col min="8224" max="8224" width="9.140625" style="162" customWidth="1"/>
    <col min="8225" max="8225" width="11.42578125" style="162"/>
    <col min="8226" max="8226" width="11.7109375" style="162" customWidth="1"/>
    <col min="8227" max="8227" width="16.140625" style="162" customWidth="1"/>
    <col min="8228" max="8228" width="11.42578125" style="162" customWidth="1"/>
    <col min="8229" max="8229" width="11.7109375" style="162" customWidth="1"/>
    <col min="8230" max="8230" width="15.5703125" style="162" customWidth="1"/>
    <col min="8231" max="8231" width="16.140625" style="162" customWidth="1"/>
    <col min="8232" max="8232" width="11.42578125" style="162"/>
    <col min="8233" max="8233" width="14.85546875" style="162" bestFit="1" customWidth="1"/>
    <col min="8234" max="8234" width="17.85546875" style="162" bestFit="1" customWidth="1"/>
    <col min="8235" max="8235" width="11.42578125" style="162"/>
    <col min="8236" max="8236" width="11.7109375" style="162" bestFit="1" customWidth="1"/>
    <col min="8237" max="8238" width="11.42578125" style="162"/>
    <col min="8239" max="8239" width="11.7109375" style="162" bestFit="1" customWidth="1"/>
    <col min="8240" max="8240" width="13.28515625" style="162" bestFit="1" customWidth="1"/>
    <col min="8241" max="8249" width="11.42578125" style="162"/>
    <col min="8250" max="8251" width="11.7109375" style="162" bestFit="1" customWidth="1"/>
    <col min="8252" max="8255" width="11.42578125" style="162"/>
    <col min="8256" max="8257" width="11.7109375" style="162" bestFit="1" customWidth="1"/>
    <col min="8258" max="8448" width="11.42578125" style="162"/>
    <col min="8449" max="8449" width="4.140625" style="162" customWidth="1"/>
    <col min="8450" max="8450" width="9.5703125" style="162" customWidth="1"/>
    <col min="8451" max="8451" width="7.7109375" style="162" customWidth="1"/>
    <col min="8452" max="8452" width="3.42578125" style="162" customWidth="1"/>
    <col min="8453" max="8453" width="15.7109375" style="162" customWidth="1"/>
    <col min="8454" max="8454" width="3.7109375" style="162" customWidth="1"/>
    <col min="8455" max="8455" width="16.7109375" style="162" customWidth="1"/>
    <col min="8456" max="8456" width="3.42578125" style="162" customWidth="1"/>
    <col min="8457" max="8457" width="16.7109375" style="162" customWidth="1"/>
    <col min="8458" max="8458" width="7.42578125" style="162" customWidth="1"/>
    <col min="8459" max="8460" width="12.42578125" style="162" customWidth="1"/>
    <col min="8461" max="8461" width="5.42578125" style="162" customWidth="1"/>
    <col min="8462" max="8462" width="3.5703125" style="162" customWidth="1"/>
    <col min="8463" max="8463" width="14.5703125" style="162" customWidth="1"/>
    <col min="8464" max="8464" width="3" style="162" customWidth="1"/>
    <col min="8465" max="8465" width="17" style="162" customWidth="1"/>
    <col min="8466" max="8466" width="2.5703125" style="162" customWidth="1"/>
    <col min="8467" max="8467" width="16.7109375" style="162" customWidth="1"/>
    <col min="8468" max="8468" width="4.140625" style="162" customWidth="1"/>
    <col min="8469" max="8469" width="4.5703125" style="162" customWidth="1"/>
    <col min="8470" max="8470" width="8.28515625" style="162" customWidth="1"/>
    <col min="8471" max="8471" width="15.7109375" style="162" customWidth="1"/>
    <col min="8472" max="8472" width="7.7109375" style="162" customWidth="1"/>
    <col min="8473" max="8473" width="4.7109375" style="162" customWidth="1"/>
    <col min="8474" max="8474" width="10.140625" style="162" customWidth="1"/>
    <col min="8475" max="8475" width="14.85546875" style="162" customWidth="1"/>
    <col min="8476" max="8476" width="8.7109375" style="162" customWidth="1"/>
    <col min="8477" max="8477" width="3" style="162" customWidth="1"/>
    <col min="8478" max="8478" width="3.5703125" style="162" customWidth="1"/>
    <col min="8479" max="8479" width="26" style="162" customWidth="1"/>
    <col min="8480" max="8480" width="9.140625" style="162" customWidth="1"/>
    <col min="8481" max="8481" width="11.42578125" style="162"/>
    <col min="8482" max="8482" width="11.7109375" style="162" customWidth="1"/>
    <col min="8483" max="8483" width="16.140625" style="162" customWidth="1"/>
    <col min="8484" max="8484" width="11.42578125" style="162" customWidth="1"/>
    <col min="8485" max="8485" width="11.7109375" style="162" customWidth="1"/>
    <col min="8486" max="8486" width="15.5703125" style="162" customWidth="1"/>
    <col min="8487" max="8487" width="16.140625" style="162" customWidth="1"/>
    <col min="8488" max="8488" width="11.42578125" style="162"/>
    <col min="8489" max="8489" width="14.85546875" style="162" bestFit="1" customWidth="1"/>
    <col min="8490" max="8490" width="17.85546875" style="162" bestFit="1" customWidth="1"/>
    <col min="8491" max="8491" width="11.42578125" style="162"/>
    <col min="8492" max="8492" width="11.7109375" style="162" bestFit="1" customWidth="1"/>
    <col min="8493" max="8494" width="11.42578125" style="162"/>
    <col min="8495" max="8495" width="11.7109375" style="162" bestFit="1" customWidth="1"/>
    <col min="8496" max="8496" width="13.28515625" style="162" bestFit="1" customWidth="1"/>
    <col min="8497" max="8505" width="11.42578125" style="162"/>
    <col min="8506" max="8507" width="11.7109375" style="162" bestFit="1" customWidth="1"/>
    <col min="8508" max="8511" width="11.42578125" style="162"/>
    <col min="8512" max="8513" width="11.7109375" style="162" bestFit="1" customWidth="1"/>
    <col min="8514" max="8704" width="11.42578125" style="162"/>
    <col min="8705" max="8705" width="4.140625" style="162" customWidth="1"/>
    <col min="8706" max="8706" width="9.5703125" style="162" customWidth="1"/>
    <col min="8707" max="8707" width="7.7109375" style="162" customWidth="1"/>
    <col min="8708" max="8708" width="3.42578125" style="162" customWidth="1"/>
    <col min="8709" max="8709" width="15.7109375" style="162" customWidth="1"/>
    <col min="8710" max="8710" width="3.7109375" style="162" customWidth="1"/>
    <col min="8711" max="8711" width="16.7109375" style="162" customWidth="1"/>
    <col min="8712" max="8712" width="3.42578125" style="162" customWidth="1"/>
    <col min="8713" max="8713" width="16.7109375" style="162" customWidth="1"/>
    <col min="8714" max="8714" width="7.42578125" style="162" customWidth="1"/>
    <col min="8715" max="8716" width="12.42578125" style="162" customWidth="1"/>
    <col min="8717" max="8717" width="5.42578125" style="162" customWidth="1"/>
    <col min="8718" max="8718" width="3.5703125" style="162" customWidth="1"/>
    <col min="8719" max="8719" width="14.5703125" style="162" customWidth="1"/>
    <col min="8720" max="8720" width="3" style="162" customWidth="1"/>
    <col min="8721" max="8721" width="17" style="162" customWidth="1"/>
    <col min="8722" max="8722" width="2.5703125" style="162" customWidth="1"/>
    <col min="8723" max="8723" width="16.7109375" style="162" customWidth="1"/>
    <col min="8724" max="8724" width="4.140625" style="162" customWidth="1"/>
    <col min="8725" max="8725" width="4.5703125" style="162" customWidth="1"/>
    <col min="8726" max="8726" width="8.28515625" style="162" customWidth="1"/>
    <col min="8727" max="8727" width="15.7109375" style="162" customWidth="1"/>
    <col min="8728" max="8728" width="7.7109375" style="162" customWidth="1"/>
    <col min="8729" max="8729" width="4.7109375" style="162" customWidth="1"/>
    <col min="8730" max="8730" width="10.140625" style="162" customWidth="1"/>
    <col min="8731" max="8731" width="14.85546875" style="162" customWidth="1"/>
    <col min="8732" max="8732" width="8.7109375" style="162" customWidth="1"/>
    <col min="8733" max="8733" width="3" style="162" customWidth="1"/>
    <col min="8734" max="8734" width="3.5703125" style="162" customWidth="1"/>
    <col min="8735" max="8735" width="26" style="162" customWidth="1"/>
    <col min="8736" max="8736" width="9.140625" style="162" customWidth="1"/>
    <col min="8737" max="8737" width="11.42578125" style="162"/>
    <col min="8738" max="8738" width="11.7109375" style="162" customWidth="1"/>
    <col min="8739" max="8739" width="16.140625" style="162" customWidth="1"/>
    <col min="8740" max="8740" width="11.42578125" style="162" customWidth="1"/>
    <col min="8741" max="8741" width="11.7109375" style="162" customWidth="1"/>
    <col min="8742" max="8742" width="15.5703125" style="162" customWidth="1"/>
    <col min="8743" max="8743" width="16.140625" style="162" customWidth="1"/>
    <col min="8744" max="8744" width="11.42578125" style="162"/>
    <col min="8745" max="8745" width="14.85546875" style="162" bestFit="1" customWidth="1"/>
    <col min="8746" max="8746" width="17.85546875" style="162" bestFit="1" customWidth="1"/>
    <col min="8747" max="8747" width="11.42578125" style="162"/>
    <col min="8748" max="8748" width="11.7109375" style="162" bestFit="1" customWidth="1"/>
    <col min="8749" max="8750" width="11.42578125" style="162"/>
    <col min="8751" max="8751" width="11.7109375" style="162" bestFit="1" customWidth="1"/>
    <col min="8752" max="8752" width="13.28515625" style="162" bestFit="1" customWidth="1"/>
    <col min="8753" max="8761" width="11.42578125" style="162"/>
    <col min="8762" max="8763" width="11.7109375" style="162" bestFit="1" customWidth="1"/>
    <col min="8764" max="8767" width="11.42578125" style="162"/>
    <col min="8768" max="8769" width="11.7109375" style="162" bestFit="1" customWidth="1"/>
    <col min="8770" max="8960" width="11.42578125" style="162"/>
    <col min="8961" max="8961" width="4.140625" style="162" customWidth="1"/>
    <col min="8962" max="8962" width="9.5703125" style="162" customWidth="1"/>
    <col min="8963" max="8963" width="7.7109375" style="162" customWidth="1"/>
    <col min="8964" max="8964" width="3.42578125" style="162" customWidth="1"/>
    <col min="8965" max="8965" width="15.7109375" style="162" customWidth="1"/>
    <col min="8966" max="8966" width="3.7109375" style="162" customWidth="1"/>
    <col min="8967" max="8967" width="16.7109375" style="162" customWidth="1"/>
    <col min="8968" max="8968" width="3.42578125" style="162" customWidth="1"/>
    <col min="8969" max="8969" width="16.7109375" style="162" customWidth="1"/>
    <col min="8970" max="8970" width="7.42578125" style="162" customWidth="1"/>
    <col min="8971" max="8972" width="12.42578125" style="162" customWidth="1"/>
    <col min="8973" max="8973" width="5.42578125" style="162" customWidth="1"/>
    <col min="8974" max="8974" width="3.5703125" style="162" customWidth="1"/>
    <col min="8975" max="8975" width="14.5703125" style="162" customWidth="1"/>
    <col min="8976" max="8976" width="3" style="162" customWidth="1"/>
    <col min="8977" max="8977" width="17" style="162" customWidth="1"/>
    <col min="8978" max="8978" width="2.5703125" style="162" customWidth="1"/>
    <col min="8979" max="8979" width="16.7109375" style="162" customWidth="1"/>
    <col min="8980" max="8980" width="4.140625" style="162" customWidth="1"/>
    <col min="8981" max="8981" width="4.5703125" style="162" customWidth="1"/>
    <col min="8982" max="8982" width="8.28515625" style="162" customWidth="1"/>
    <col min="8983" max="8983" width="15.7109375" style="162" customWidth="1"/>
    <col min="8984" max="8984" width="7.7109375" style="162" customWidth="1"/>
    <col min="8985" max="8985" width="4.7109375" style="162" customWidth="1"/>
    <col min="8986" max="8986" width="10.140625" style="162" customWidth="1"/>
    <col min="8987" max="8987" width="14.85546875" style="162" customWidth="1"/>
    <col min="8988" max="8988" width="8.7109375" style="162" customWidth="1"/>
    <col min="8989" max="8989" width="3" style="162" customWidth="1"/>
    <col min="8990" max="8990" width="3.5703125" style="162" customWidth="1"/>
    <col min="8991" max="8991" width="26" style="162" customWidth="1"/>
    <col min="8992" max="8992" width="9.140625" style="162" customWidth="1"/>
    <col min="8993" max="8993" width="11.42578125" style="162"/>
    <col min="8994" max="8994" width="11.7109375" style="162" customWidth="1"/>
    <col min="8995" max="8995" width="16.140625" style="162" customWidth="1"/>
    <col min="8996" max="8996" width="11.42578125" style="162" customWidth="1"/>
    <col min="8997" max="8997" width="11.7109375" style="162" customWidth="1"/>
    <col min="8998" max="8998" width="15.5703125" style="162" customWidth="1"/>
    <col min="8999" max="8999" width="16.140625" style="162" customWidth="1"/>
    <col min="9000" max="9000" width="11.42578125" style="162"/>
    <col min="9001" max="9001" width="14.85546875" style="162" bestFit="1" customWidth="1"/>
    <col min="9002" max="9002" width="17.85546875" style="162" bestFit="1" customWidth="1"/>
    <col min="9003" max="9003" width="11.42578125" style="162"/>
    <col min="9004" max="9004" width="11.7109375" style="162" bestFit="1" customWidth="1"/>
    <col min="9005" max="9006" width="11.42578125" style="162"/>
    <col min="9007" max="9007" width="11.7109375" style="162" bestFit="1" customWidth="1"/>
    <col min="9008" max="9008" width="13.28515625" style="162" bestFit="1" customWidth="1"/>
    <col min="9009" max="9017" width="11.42578125" style="162"/>
    <col min="9018" max="9019" width="11.7109375" style="162" bestFit="1" customWidth="1"/>
    <col min="9020" max="9023" width="11.42578125" style="162"/>
    <col min="9024" max="9025" width="11.7109375" style="162" bestFit="1" customWidth="1"/>
    <col min="9026" max="9216" width="11.42578125" style="162"/>
    <col min="9217" max="9217" width="4.140625" style="162" customWidth="1"/>
    <col min="9218" max="9218" width="9.5703125" style="162" customWidth="1"/>
    <col min="9219" max="9219" width="7.7109375" style="162" customWidth="1"/>
    <col min="9220" max="9220" width="3.42578125" style="162" customWidth="1"/>
    <col min="9221" max="9221" width="15.7109375" style="162" customWidth="1"/>
    <col min="9222" max="9222" width="3.7109375" style="162" customWidth="1"/>
    <col min="9223" max="9223" width="16.7109375" style="162" customWidth="1"/>
    <col min="9224" max="9224" width="3.42578125" style="162" customWidth="1"/>
    <col min="9225" max="9225" width="16.7109375" style="162" customWidth="1"/>
    <col min="9226" max="9226" width="7.42578125" style="162" customWidth="1"/>
    <col min="9227" max="9228" width="12.42578125" style="162" customWidth="1"/>
    <col min="9229" max="9229" width="5.42578125" style="162" customWidth="1"/>
    <col min="9230" max="9230" width="3.5703125" style="162" customWidth="1"/>
    <col min="9231" max="9231" width="14.5703125" style="162" customWidth="1"/>
    <col min="9232" max="9232" width="3" style="162" customWidth="1"/>
    <col min="9233" max="9233" width="17" style="162" customWidth="1"/>
    <col min="9234" max="9234" width="2.5703125" style="162" customWidth="1"/>
    <col min="9235" max="9235" width="16.7109375" style="162" customWidth="1"/>
    <col min="9236" max="9236" width="4.140625" style="162" customWidth="1"/>
    <col min="9237" max="9237" width="4.5703125" style="162" customWidth="1"/>
    <col min="9238" max="9238" width="8.28515625" style="162" customWidth="1"/>
    <col min="9239" max="9239" width="15.7109375" style="162" customWidth="1"/>
    <col min="9240" max="9240" width="7.7109375" style="162" customWidth="1"/>
    <col min="9241" max="9241" width="4.7109375" style="162" customWidth="1"/>
    <col min="9242" max="9242" width="10.140625" style="162" customWidth="1"/>
    <col min="9243" max="9243" width="14.85546875" style="162" customWidth="1"/>
    <col min="9244" max="9244" width="8.7109375" style="162" customWidth="1"/>
    <col min="9245" max="9245" width="3" style="162" customWidth="1"/>
    <col min="9246" max="9246" width="3.5703125" style="162" customWidth="1"/>
    <col min="9247" max="9247" width="26" style="162" customWidth="1"/>
    <col min="9248" max="9248" width="9.140625" style="162" customWidth="1"/>
    <col min="9249" max="9249" width="11.42578125" style="162"/>
    <col min="9250" max="9250" width="11.7109375" style="162" customWidth="1"/>
    <col min="9251" max="9251" width="16.140625" style="162" customWidth="1"/>
    <col min="9252" max="9252" width="11.42578125" style="162" customWidth="1"/>
    <col min="9253" max="9253" width="11.7109375" style="162" customWidth="1"/>
    <col min="9254" max="9254" width="15.5703125" style="162" customWidth="1"/>
    <col min="9255" max="9255" width="16.140625" style="162" customWidth="1"/>
    <col min="9256" max="9256" width="11.42578125" style="162"/>
    <col min="9257" max="9257" width="14.85546875" style="162" bestFit="1" customWidth="1"/>
    <col min="9258" max="9258" width="17.85546875" style="162" bestFit="1" customWidth="1"/>
    <col min="9259" max="9259" width="11.42578125" style="162"/>
    <col min="9260" max="9260" width="11.7109375" style="162" bestFit="1" customWidth="1"/>
    <col min="9261" max="9262" width="11.42578125" style="162"/>
    <col min="9263" max="9263" width="11.7109375" style="162" bestFit="1" customWidth="1"/>
    <col min="9264" max="9264" width="13.28515625" style="162" bestFit="1" customWidth="1"/>
    <col min="9265" max="9273" width="11.42578125" style="162"/>
    <col min="9274" max="9275" width="11.7109375" style="162" bestFit="1" customWidth="1"/>
    <col min="9276" max="9279" width="11.42578125" style="162"/>
    <col min="9280" max="9281" width="11.7109375" style="162" bestFit="1" customWidth="1"/>
    <col min="9282" max="9472" width="11.42578125" style="162"/>
    <col min="9473" max="9473" width="4.140625" style="162" customWidth="1"/>
    <col min="9474" max="9474" width="9.5703125" style="162" customWidth="1"/>
    <col min="9475" max="9475" width="7.7109375" style="162" customWidth="1"/>
    <col min="9476" max="9476" width="3.42578125" style="162" customWidth="1"/>
    <col min="9477" max="9477" width="15.7109375" style="162" customWidth="1"/>
    <col min="9478" max="9478" width="3.7109375" style="162" customWidth="1"/>
    <col min="9479" max="9479" width="16.7109375" style="162" customWidth="1"/>
    <col min="9480" max="9480" width="3.42578125" style="162" customWidth="1"/>
    <col min="9481" max="9481" width="16.7109375" style="162" customWidth="1"/>
    <col min="9482" max="9482" width="7.42578125" style="162" customWidth="1"/>
    <col min="9483" max="9484" width="12.42578125" style="162" customWidth="1"/>
    <col min="9485" max="9485" width="5.42578125" style="162" customWidth="1"/>
    <col min="9486" max="9486" width="3.5703125" style="162" customWidth="1"/>
    <col min="9487" max="9487" width="14.5703125" style="162" customWidth="1"/>
    <col min="9488" max="9488" width="3" style="162" customWidth="1"/>
    <col min="9489" max="9489" width="17" style="162" customWidth="1"/>
    <col min="9490" max="9490" width="2.5703125" style="162" customWidth="1"/>
    <col min="9491" max="9491" width="16.7109375" style="162" customWidth="1"/>
    <col min="9492" max="9492" width="4.140625" style="162" customWidth="1"/>
    <col min="9493" max="9493" width="4.5703125" style="162" customWidth="1"/>
    <col min="9494" max="9494" width="8.28515625" style="162" customWidth="1"/>
    <col min="9495" max="9495" width="15.7109375" style="162" customWidth="1"/>
    <col min="9496" max="9496" width="7.7109375" style="162" customWidth="1"/>
    <col min="9497" max="9497" width="4.7109375" style="162" customWidth="1"/>
    <col min="9498" max="9498" width="10.140625" style="162" customWidth="1"/>
    <col min="9499" max="9499" width="14.85546875" style="162" customWidth="1"/>
    <col min="9500" max="9500" width="8.7109375" style="162" customWidth="1"/>
    <col min="9501" max="9501" width="3" style="162" customWidth="1"/>
    <col min="9502" max="9502" width="3.5703125" style="162" customWidth="1"/>
    <col min="9503" max="9503" width="26" style="162" customWidth="1"/>
    <col min="9504" max="9504" width="9.140625" style="162" customWidth="1"/>
    <col min="9505" max="9505" width="11.42578125" style="162"/>
    <col min="9506" max="9506" width="11.7109375" style="162" customWidth="1"/>
    <col min="9507" max="9507" width="16.140625" style="162" customWidth="1"/>
    <col min="9508" max="9508" width="11.42578125" style="162" customWidth="1"/>
    <col min="9509" max="9509" width="11.7109375" style="162" customWidth="1"/>
    <col min="9510" max="9510" width="15.5703125" style="162" customWidth="1"/>
    <col min="9511" max="9511" width="16.140625" style="162" customWidth="1"/>
    <col min="9512" max="9512" width="11.42578125" style="162"/>
    <col min="9513" max="9513" width="14.85546875" style="162" bestFit="1" customWidth="1"/>
    <col min="9514" max="9514" width="17.85546875" style="162" bestFit="1" customWidth="1"/>
    <col min="9515" max="9515" width="11.42578125" style="162"/>
    <col min="9516" max="9516" width="11.7109375" style="162" bestFit="1" customWidth="1"/>
    <col min="9517" max="9518" width="11.42578125" style="162"/>
    <col min="9519" max="9519" width="11.7109375" style="162" bestFit="1" customWidth="1"/>
    <col min="9520" max="9520" width="13.28515625" style="162" bestFit="1" customWidth="1"/>
    <col min="9521" max="9529" width="11.42578125" style="162"/>
    <col min="9530" max="9531" width="11.7109375" style="162" bestFit="1" customWidth="1"/>
    <col min="9532" max="9535" width="11.42578125" style="162"/>
    <col min="9536" max="9537" width="11.7109375" style="162" bestFit="1" customWidth="1"/>
    <col min="9538" max="9728" width="11.42578125" style="162"/>
    <col min="9729" max="9729" width="4.140625" style="162" customWidth="1"/>
    <col min="9730" max="9730" width="9.5703125" style="162" customWidth="1"/>
    <col min="9731" max="9731" width="7.7109375" style="162" customWidth="1"/>
    <col min="9732" max="9732" width="3.42578125" style="162" customWidth="1"/>
    <col min="9733" max="9733" width="15.7109375" style="162" customWidth="1"/>
    <col min="9734" max="9734" width="3.7109375" style="162" customWidth="1"/>
    <col min="9735" max="9735" width="16.7109375" style="162" customWidth="1"/>
    <col min="9736" max="9736" width="3.42578125" style="162" customWidth="1"/>
    <col min="9737" max="9737" width="16.7109375" style="162" customWidth="1"/>
    <col min="9738" max="9738" width="7.42578125" style="162" customWidth="1"/>
    <col min="9739" max="9740" width="12.42578125" style="162" customWidth="1"/>
    <col min="9741" max="9741" width="5.42578125" style="162" customWidth="1"/>
    <col min="9742" max="9742" width="3.5703125" style="162" customWidth="1"/>
    <col min="9743" max="9743" width="14.5703125" style="162" customWidth="1"/>
    <col min="9744" max="9744" width="3" style="162" customWidth="1"/>
    <col min="9745" max="9745" width="17" style="162" customWidth="1"/>
    <col min="9746" max="9746" width="2.5703125" style="162" customWidth="1"/>
    <col min="9747" max="9747" width="16.7109375" style="162" customWidth="1"/>
    <col min="9748" max="9748" width="4.140625" style="162" customWidth="1"/>
    <col min="9749" max="9749" width="4.5703125" style="162" customWidth="1"/>
    <col min="9750" max="9750" width="8.28515625" style="162" customWidth="1"/>
    <col min="9751" max="9751" width="15.7109375" style="162" customWidth="1"/>
    <col min="9752" max="9752" width="7.7109375" style="162" customWidth="1"/>
    <col min="9753" max="9753" width="4.7109375" style="162" customWidth="1"/>
    <col min="9754" max="9754" width="10.140625" style="162" customWidth="1"/>
    <col min="9755" max="9755" width="14.85546875" style="162" customWidth="1"/>
    <col min="9756" max="9756" width="8.7109375" style="162" customWidth="1"/>
    <col min="9757" max="9757" width="3" style="162" customWidth="1"/>
    <col min="9758" max="9758" width="3.5703125" style="162" customWidth="1"/>
    <col min="9759" max="9759" width="26" style="162" customWidth="1"/>
    <col min="9760" max="9760" width="9.140625" style="162" customWidth="1"/>
    <col min="9761" max="9761" width="11.42578125" style="162"/>
    <col min="9762" max="9762" width="11.7109375" style="162" customWidth="1"/>
    <col min="9763" max="9763" width="16.140625" style="162" customWidth="1"/>
    <col min="9764" max="9764" width="11.42578125" style="162" customWidth="1"/>
    <col min="9765" max="9765" width="11.7109375" style="162" customWidth="1"/>
    <col min="9766" max="9766" width="15.5703125" style="162" customWidth="1"/>
    <col min="9767" max="9767" width="16.140625" style="162" customWidth="1"/>
    <col min="9768" max="9768" width="11.42578125" style="162"/>
    <col min="9769" max="9769" width="14.85546875" style="162" bestFit="1" customWidth="1"/>
    <col min="9770" max="9770" width="17.85546875" style="162" bestFit="1" customWidth="1"/>
    <col min="9771" max="9771" width="11.42578125" style="162"/>
    <col min="9772" max="9772" width="11.7109375" style="162" bestFit="1" customWidth="1"/>
    <col min="9773" max="9774" width="11.42578125" style="162"/>
    <col min="9775" max="9775" width="11.7109375" style="162" bestFit="1" customWidth="1"/>
    <col min="9776" max="9776" width="13.28515625" style="162" bestFit="1" customWidth="1"/>
    <col min="9777" max="9785" width="11.42578125" style="162"/>
    <col min="9786" max="9787" width="11.7109375" style="162" bestFit="1" customWidth="1"/>
    <col min="9788" max="9791" width="11.42578125" style="162"/>
    <col min="9792" max="9793" width="11.7109375" style="162" bestFit="1" customWidth="1"/>
    <col min="9794" max="9984" width="11.42578125" style="162"/>
    <col min="9985" max="9985" width="4.140625" style="162" customWidth="1"/>
    <col min="9986" max="9986" width="9.5703125" style="162" customWidth="1"/>
    <col min="9987" max="9987" width="7.7109375" style="162" customWidth="1"/>
    <col min="9988" max="9988" width="3.42578125" style="162" customWidth="1"/>
    <col min="9989" max="9989" width="15.7109375" style="162" customWidth="1"/>
    <col min="9990" max="9990" width="3.7109375" style="162" customWidth="1"/>
    <col min="9991" max="9991" width="16.7109375" style="162" customWidth="1"/>
    <col min="9992" max="9992" width="3.42578125" style="162" customWidth="1"/>
    <col min="9993" max="9993" width="16.7109375" style="162" customWidth="1"/>
    <col min="9994" max="9994" width="7.42578125" style="162" customWidth="1"/>
    <col min="9995" max="9996" width="12.42578125" style="162" customWidth="1"/>
    <col min="9997" max="9997" width="5.42578125" style="162" customWidth="1"/>
    <col min="9998" max="9998" width="3.5703125" style="162" customWidth="1"/>
    <col min="9999" max="9999" width="14.5703125" style="162" customWidth="1"/>
    <col min="10000" max="10000" width="3" style="162" customWidth="1"/>
    <col min="10001" max="10001" width="17" style="162" customWidth="1"/>
    <col min="10002" max="10002" width="2.5703125" style="162" customWidth="1"/>
    <col min="10003" max="10003" width="16.7109375" style="162" customWidth="1"/>
    <col min="10004" max="10004" width="4.140625" style="162" customWidth="1"/>
    <col min="10005" max="10005" width="4.5703125" style="162" customWidth="1"/>
    <col min="10006" max="10006" width="8.28515625" style="162" customWidth="1"/>
    <col min="10007" max="10007" width="15.7109375" style="162" customWidth="1"/>
    <col min="10008" max="10008" width="7.7109375" style="162" customWidth="1"/>
    <col min="10009" max="10009" width="4.7109375" style="162" customWidth="1"/>
    <col min="10010" max="10010" width="10.140625" style="162" customWidth="1"/>
    <col min="10011" max="10011" width="14.85546875" style="162" customWidth="1"/>
    <col min="10012" max="10012" width="8.7109375" style="162" customWidth="1"/>
    <col min="10013" max="10013" width="3" style="162" customWidth="1"/>
    <col min="10014" max="10014" width="3.5703125" style="162" customWidth="1"/>
    <col min="10015" max="10015" width="26" style="162" customWidth="1"/>
    <col min="10016" max="10016" width="9.140625" style="162" customWidth="1"/>
    <col min="10017" max="10017" width="11.42578125" style="162"/>
    <col min="10018" max="10018" width="11.7109375" style="162" customWidth="1"/>
    <col min="10019" max="10019" width="16.140625" style="162" customWidth="1"/>
    <col min="10020" max="10020" width="11.42578125" style="162" customWidth="1"/>
    <col min="10021" max="10021" width="11.7109375" style="162" customWidth="1"/>
    <col min="10022" max="10022" width="15.5703125" style="162" customWidth="1"/>
    <col min="10023" max="10023" width="16.140625" style="162" customWidth="1"/>
    <col min="10024" max="10024" width="11.42578125" style="162"/>
    <col min="10025" max="10025" width="14.85546875" style="162" bestFit="1" customWidth="1"/>
    <col min="10026" max="10026" width="17.85546875" style="162" bestFit="1" customWidth="1"/>
    <col min="10027" max="10027" width="11.42578125" style="162"/>
    <col min="10028" max="10028" width="11.7109375" style="162" bestFit="1" customWidth="1"/>
    <col min="10029" max="10030" width="11.42578125" style="162"/>
    <col min="10031" max="10031" width="11.7109375" style="162" bestFit="1" customWidth="1"/>
    <col min="10032" max="10032" width="13.28515625" style="162" bestFit="1" customWidth="1"/>
    <col min="10033" max="10041" width="11.42578125" style="162"/>
    <col min="10042" max="10043" width="11.7109375" style="162" bestFit="1" customWidth="1"/>
    <col min="10044" max="10047" width="11.42578125" style="162"/>
    <col min="10048" max="10049" width="11.7109375" style="162" bestFit="1" customWidth="1"/>
    <col min="10050" max="10240" width="11.42578125" style="162"/>
    <col min="10241" max="10241" width="4.140625" style="162" customWidth="1"/>
    <col min="10242" max="10242" width="9.5703125" style="162" customWidth="1"/>
    <col min="10243" max="10243" width="7.7109375" style="162" customWidth="1"/>
    <col min="10244" max="10244" width="3.42578125" style="162" customWidth="1"/>
    <col min="10245" max="10245" width="15.7109375" style="162" customWidth="1"/>
    <col min="10246" max="10246" width="3.7109375" style="162" customWidth="1"/>
    <col min="10247" max="10247" width="16.7109375" style="162" customWidth="1"/>
    <col min="10248" max="10248" width="3.42578125" style="162" customWidth="1"/>
    <col min="10249" max="10249" width="16.7109375" style="162" customWidth="1"/>
    <col min="10250" max="10250" width="7.42578125" style="162" customWidth="1"/>
    <col min="10251" max="10252" width="12.42578125" style="162" customWidth="1"/>
    <col min="10253" max="10253" width="5.42578125" style="162" customWidth="1"/>
    <col min="10254" max="10254" width="3.5703125" style="162" customWidth="1"/>
    <col min="10255" max="10255" width="14.5703125" style="162" customWidth="1"/>
    <col min="10256" max="10256" width="3" style="162" customWidth="1"/>
    <col min="10257" max="10257" width="17" style="162" customWidth="1"/>
    <col min="10258" max="10258" width="2.5703125" style="162" customWidth="1"/>
    <col min="10259" max="10259" width="16.7109375" style="162" customWidth="1"/>
    <col min="10260" max="10260" width="4.140625" style="162" customWidth="1"/>
    <col min="10261" max="10261" width="4.5703125" style="162" customWidth="1"/>
    <col min="10262" max="10262" width="8.28515625" style="162" customWidth="1"/>
    <col min="10263" max="10263" width="15.7109375" style="162" customWidth="1"/>
    <col min="10264" max="10264" width="7.7109375" style="162" customWidth="1"/>
    <col min="10265" max="10265" width="4.7109375" style="162" customWidth="1"/>
    <col min="10266" max="10266" width="10.140625" style="162" customWidth="1"/>
    <col min="10267" max="10267" width="14.85546875" style="162" customWidth="1"/>
    <col min="10268" max="10268" width="8.7109375" style="162" customWidth="1"/>
    <col min="10269" max="10269" width="3" style="162" customWidth="1"/>
    <col min="10270" max="10270" width="3.5703125" style="162" customWidth="1"/>
    <col min="10271" max="10271" width="26" style="162" customWidth="1"/>
    <col min="10272" max="10272" width="9.140625" style="162" customWidth="1"/>
    <col min="10273" max="10273" width="11.42578125" style="162"/>
    <col min="10274" max="10274" width="11.7109375" style="162" customWidth="1"/>
    <col min="10275" max="10275" width="16.140625" style="162" customWidth="1"/>
    <col min="10276" max="10276" width="11.42578125" style="162" customWidth="1"/>
    <col min="10277" max="10277" width="11.7109375" style="162" customWidth="1"/>
    <col min="10278" max="10278" width="15.5703125" style="162" customWidth="1"/>
    <col min="10279" max="10279" width="16.140625" style="162" customWidth="1"/>
    <col min="10280" max="10280" width="11.42578125" style="162"/>
    <col min="10281" max="10281" width="14.85546875" style="162" bestFit="1" customWidth="1"/>
    <col min="10282" max="10282" width="17.85546875" style="162" bestFit="1" customWidth="1"/>
    <col min="10283" max="10283" width="11.42578125" style="162"/>
    <col min="10284" max="10284" width="11.7109375" style="162" bestFit="1" customWidth="1"/>
    <col min="10285" max="10286" width="11.42578125" style="162"/>
    <col min="10287" max="10287" width="11.7109375" style="162" bestFit="1" customWidth="1"/>
    <col min="10288" max="10288" width="13.28515625" style="162" bestFit="1" customWidth="1"/>
    <col min="10289" max="10297" width="11.42578125" style="162"/>
    <col min="10298" max="10299" width="11.7109375" style="162" bestFit="1" customWidth="1"/>
    <col min="10300" max="10303" width="11.42578125" style="162"/>
    <col min="10304" max="10305" width="11.7109375" style="162" bestFit="1" customWidth="1"/>
    <col min="10306" max="10496" width="11.42578125" style="162"/>
    <col min="10497" max="10497" width="4.140625" style="162" customWidth="1"/>
    <col min="10498" max="10498" width="9.5703125" style="162" customWidth="1"/>
    <col min="10499" max="10499" width="7.7109375" style="162" customWidth="1"/>
    <col min="10500" max="10500" width="3.42578125" style="162" customWidth="1"/>
    <col min="10501" max="10501" width="15.7109375" style="162" customWidth="1"/>
    <col min="10502" max="10502" width="3.7109375" style="162" customWidth="1"/>
    <col min="10503" max="10503" width="16.7109375" style="162" customWidth="1"/>
    <col min="10504" max="10504" width="3.42578125" style="162" customWidth="1"/>
    <col min="10505" max="10505" width="16.7109375" style="162" customWidth="1"/>
    <col min="10506" max="10506" width="7.42578125" style="162" customWidth="1"/>
    <col min="10507" max="10508" width="12.42578125" style="162" customWidth="1"/>
    <col min="10509" max="10509" width="5.42578125" style="162" customWidth="1"/>
    <col min="10510" max="10510" width="3.5703125" style="162" customWidth="1"/>
    <col min="10511" max="10511" width="14.5703125" style="162" customWidth="1"/>
    <col min="10512" max="10512" width="3" style="162" customWidth="1"/>
    <col min="10513" max="10513" width="17" style="162" customWidth="1"/>
    <col min="10514" max="10514" width="2.5703125" style="162" customWidth="1"/>
    <col min="10515" max="10515" width="16.7109375" style="162" customWidth="1"/>
    <col min="10516" max="10516" width="4.140625" style="162" customWidth="1"/>
    <col min="10517" max="10517" width="4.5703125" style="162" customWidth="1"/>
    <col min="10518" max="10518" width="8.28515625" style="162" customWidth="1"/>
    <col min="10519" max="10519" width="15.7109375" style="162" customWidth="1"/>
    <col min="10520" max="10520" width="7.7109375" style="162" customWidth="1"/>
    <col min="10521" max="10521" width="4.7109375" style="162" customWidth="1"/>
    <col min="10522" max="10522" width="10.140625" style="162" customWidth="1"/>
    <col min="10523" max="10523" width="14.85546875" style="162" customWidth="1"/>
    <col min="10524" max="10524" width="8.7109375" style="162" customWidth="1"/>
    <col min="10525" max="10525" width="3" style="162" customWidth="1"/>
    <col min="10526" max="10526" width="3.5703125" style="162" customWidth="1"/>
    <col min="10527" max="10527" width="26" style="162" customWidth="1"/>
    <col min="10528" max="10528" width="9.140625" style="162" customWidth="1"/>
    <col min="10529" max="10529" width="11.42578125" style="162"/>
    <col min="10530" max="10530" width="11.7109375" style="162" customWidth="1"/>
    <col min="10531" max="10531" width="16.140625" style="162" customWidth="1"/>
    <col min="10532" max="10532" width="11.42578125" style="162" customWidth="1"/>
    <col min="10533" max="10533" width="11.7109375" style="162" customWidth="1"/>
    <col min="10534" max="10534" width="15.5703125" style="162" customWidth="1"/>
    <col min="10535" max="10535" width="16.140625" style="162" customWidth="1"/>
    <col min="10536" max="10536" width="11.42578125" style="162"/>
    <col min="10537" max="10537" width="14.85546875" style="162" bestFit="1" customWidth="1"/>
    <col min="10538" max="10538" width="17.85546875" style="162" bestFit="1" customWidth="1"/>
    <col min="10539" max="10539" width="11.42578125" style="162"/>
    <col min="10540" max="10540" width="11.7109375" style="162" bestFit="1" customWidth="1"/>
    <col min="10541" max="10542" width="11.42578125" style="162"/>
    <col min="10543" max="10543" width="11.7109375" style="162" bestFit="1" customWidth="1"/>
    <col min="10544" max="10544" width="13.28515625" style="162" bestFit="1" customWidth="1"/>
    <col min="10545" max="10553" width="11.42578125" style="162"/>
    <col min="10554" max="10555" width="11.7109375" style="162" bestFit="1" customWidth="1"/>
    <col min="10556" max="10559" width="11.42578125" style="162"/>
    <col min="10560" max="10561" width="11.7109375" style="162" bestFit="1" customWidth="1"/>
    <col min="10562" max="10752" width="11.42578125" style="162"/>
    <col min="10753" max="10753" width="4.140625" style="162" customWidth="1"/>
    <col min="10754" max="10754" width="9.5703125" style="162" customWidth="1"/>
    <col min="10755" max="10755" width="7.7109375" style="162" customWidth="1"/>
    <col min="10756" max="10756" width="3.42578125" style="162" customWidth="1"/>
    <col min="10757" max="10757" width="15.7109375" style="162" customWidth="1"/>
    <col min="10758" max="10758" width="3.7109375" style="162" customWidth="1"/>
    <col min="10759" max="10759" width="16.7109375" style="162" customWidth="1"/>
    <col min="10760" max="10760" width="3.42578125" style="162" customWidth="1"/>
    <col min="10761" max="10761" width="16.7109375" style="162" customWidth="1"/>
    <col min="10762" max="10762" width="7.42578125" style="162" customWidth="1"/>
    <col min="10763" max="10764" width="12.42578125" style="162" customWidth="1"/>
    <col min="10765" max="10765" width="5.42578125" style="162" customWidth="1"/>
    <col min="10766" max="10766" width="3.5703125" style="162" customWidth="1"/>
    <col min="10767" max="10767" width="14.5703125" style="162" customWidth="1"/>
    <col min="10768" max="10768" width="3" style="162" customWidth="1"/>
    <col min="10769" max="10769" width="17" style="162" customWidth="1"/>
    <col min="10770" max="10770" width="2.5703125" style="162" customWidth="1"/>
    <col min="10771" max="10771" width="16.7109375" style="162" customWidth="1"/>
    <col min="10772" max="10772" width="4.140625" style="162" customWidth="1"/>
    <col min="10773" max="10773" width="4.5703125" style="162" customWidth="1"/>
    <col min="10774" max="10774" width="8.28515625" style="162" customWidth="1"/>
    <col min="10775" max="10775" width="15.7109375" style="162" customWidth="1"/>
    <col min="10776" max="10776" width="7.7109375" style="162" customWidth="1"/>
    <col min="10777" max="10777" width="4.7109375" style="162" customWidth="1"/>
    <col min="10778" max="10778" width="10.140625" style="162" customWidth="1"/>
    <col min="10779" max="10779" width="14.85546875" style="162" customWidth="1"/>
    <col min="10780" max="10780" width="8.7109375" style="162" customWidth="1"/>
    <col min="10781" max="10781" width="3" style="162" customWidth="1"/>
    <col min="10782" max="10782" width="3.5703125" style="162" customWidth="1"/>
    <col min="10783" max="10783" width="26" style="162" customWidth="1"/>
    <col min="10784" max="10784" width="9.140625" style="162" customWidth="1"/>
    <col min="10785" max="10785" width="11.42578125" style="162"/>
    <col min="10786" max="10786" width="11.7109375" style="162" customWidth="1"/>
    <col min="10787" max="10787" width="16.140625" style="162" customWidth="1"/>
    <col min="10788" max="10788" width="11.42578125" style="162" customWidth="1"/>
    <col min="10789" max="10789" width="11.7109375" style="162" customWidth="1"/>
    <col min="10790" max="10790" width="15.5703125" style="162" customWidth="1"/>
    <col min="10791" max="10791" width="16.140625" style="162" customWidth="1"/>
    <col min="10792" max="10792" width="11.42578125" style="162"/>
    <col min="10793" max="10793" width="14.85546875" style="162" bestFit="1" customWidth="1"/>
    <col min="10794" max="10794" width="17.85546875" style="162" bestFit="1" customWidth="1"/>
    <col min="10795" max="10795" width="11.42578125" style="162"/>
    <col min="10796" max="10796" width="11.7109375" style="162" bestFit="1" customWidth="1"/>
    <col min="10797" max="10798" width="11.42578125" style="162"/>
    <col min="10799" max="10799" width="11.7109375" style="162" bestFit="1" customWidth="1"/>
    <col min="10800" max="10800" width="13.28515625" style="162" bestFit="1" customWidth="1"/>
    <col min="10801" max="10809" width="11.42578125" style="162"/>
    <col min="10810" max="10811" width="11.7109375" style="162" bestFit="1" customWidth="1"/>
    <col min="10812" max="10815" width="11.42578125" style="162"/>
    <col min="10816" max="10817" width="11.7109375" style="162" bestFit="1" customWidth="1"/>
    <col min="10818" max="11008" width="11.42578125" style="162"/>
    <col min="11009" max="11009" width="4.140625" style="162" customWidth="1"/>
    <col min="11010" max="11010" width="9.5703125" style="162" customWidth="1"/>
    <col min="11011" max="11011" width="7.7109375" style="162" customWidth="1"/>
    <col min="11012" max="11012" width="3.42578125" style="162" customWidth="1"/>
    <col min="11013" max="11013" width="15.7109375" style="162" customWidth="1"/>
    <col min="11014" max="11014" width="3.7109375" style="162" customWidth="1"/>
    <col min="11015" max="11015" width="16.7109375" style="162" customWidth="1"/>
    <col min="11016" max="11016" width="3.42578125" style="162" customWidth="1"/>
    <col min="11017" max="11017" width="16.7109375" style="162" customWidth="1"/>
    <col min="11018" max="11018" width="7.42578125" style="162" customWidth="1"/>
    <col min="11019" max="11020" width="12.42578125" style="162" customWidth="1"/>
    <col min="11021" max="11021" width="5.42578125" style="162" customWidth="1"/>
    <col min="11022" max="11022" width="3.5703125" style="162" customWidth="1"/>
    <col min="11023" max="11023" width="14.5703125" style="162" customWidth="1"/>
    <col min="11024" max="11024" width="3" style="162" customWidth="1"/>
    <col min="11025" max="11025" width="17" style="162" customWidth="1"/>
    <col min="11026" max="11026" width="2.5703125" style="162" customWidth="1"/>
    <col min="11027" max="11027" width="16.7109375" style="162" customWidth="1"/>
    <col min="11028" max="11028" width="4.140625" style="162" customWidth="1"/>
    <col min="11029" max="11029" width="4.5703125" style="162" customWidth="1"/>
    <col min="11030" max="11030" width="8.28515625" style="162" customWidth="1"/>
    <col min="11031" max="11031" width="15.7109375" style="162" customWidth="1"/>
    <col min="11032" max="11032" width="7.7109375" style="162" customWidth="1"/>
    <col min="11033" max="11033" width="4.7109375" style="162" customWidth="1"/>
    <col min="11034" max="11034" width="10.140625" style="162" customWidth="1"/>
    <col min="11035" max="11035" width="14.85546875" style="162" customWidth="1"/>
    <col min="11036" max="11036" width="8.7109375" style="162" customWidth="1"/>
    <col min="11037" max="11037" width="3" style="162" customWidth="1"/>
    <col min="11038" max="11038" width="3.5703125" style="162" customWidth="1"/>
    <col min="11039" max="11039" width="26" style="162" customWidth="1"/>
    <col min="11040" max="11040" width="9.140625" style="162" customWidth="1"/>
    <col min="11041" max="11041" width="11.42578125" style="162"/>
    <col min="11042" max="11042" width="11.7109375" style="162" customWidth="1"/>
    <col min="11043" max="11043" width="16.140625" style="162" customWidth="1"/>
    <col min="11044" max="11044" width="11.42578125" style="162" customWidth="1"/>
    <col min="11045" max="11045" width="11.7109375" style="162" customWidth="1"/>
    <col min="11046" max="11046" width="15.5703125" style="162" customWidth="1"/>
    <col min="11047" max="11047" width="16.140625" style="162" customWidth="1"/>
    <col min="11048" max="11048" width="11.42578125" style="162"/>
    <col min="11049" max="11049" width="14.85546875" style="162" bestFit="1" customWidth="1"/>
    <col min="11050" max="11050" width="17.85546875" style="162" bestFit="1" customWidth="1"/>
    <col min="11051" max="11051" width="11.42578125" style="162"/>
    <col min="11052" max="11052" width="11.7109375" style="162" bestFit="1" customWidth="1"/>
    <col min="11053" max="11054" width="11.42578125" style="162"/>
    <col min="11055" max="11055" width="11.7109375" style="162" bestFit="1" customWidth="1"/>
    <col min="11056" max="11056" width="13.28515625" style="162" bestFit="1" customWidth="1"/>
    <col min="11057" max="11065" width="11.42578125" style="162"/>
    <col min="11066" max="11067" width="11.7109375" style="162" bestFit="1" customWidth="1"/>
    <col min="11068" max="11071" width="11.42578125" style="162"/>
    <col min="11072" max="11073" width="11.7109375" style="162" bestFit="1" customWidth="1"/>
    <col min="11074" max="11264" width="11.42578125" style="162"/>
    <col min="11265" max="11265" width="4.140625" style="162" customWidth="1"/>
    <col min="11266" max="11266" width="9.5703125" style="162" customWidth="1"/>
    <col min="11267" max="11267" width="7.7109375" style="162" customWidth="1"/>
    <col min="11268" max="11268" width="3.42578125" style="162" customWidth="1"/>
    <col min="11269" max="11269" width="15.7109375" style="162" customWidth="1"/>
    <col min="11270" max="11270" width="3.7109375" style="162" customWidth="1"/>
    <col min="11271" max="11271" width="16.7109375" style="162" customWidth="1"/>
    <col min="11272" max="11272" width="3.42578125" style="162" customWidth="1"/>
    <col min="11273" max="11273" width="16.7109375" style="162" customWidth="1"/>
    <col min="11274" max="11274" width="7.42578125" style="162" customWidth="1"/>
    <col min="11275" max="11276" width="12.42578125" style="162" customWidth="1"/>
    <col min="11277" max="11277" width="5.42578125" style="162" customWidth="1"/>
    <col min="11278" max="11278" width="3.5703125" style="162" customWidth="1"/>
    <col min="11279" max="11279" width="14.5703125" style="162" customWidth="1"/>
    <col min="11280" max="11280" width="3" style="162" customWidth="1"/>
    <col min="11281" max="11281" width="17" style="162" customWidth="1"/>
    <col min="11282" max="11282" width="2.5703125" style="162" customWidth="1"/>
    <col min="11283" max="11283" width="16.7109375" style="162" customWidth="1"/>
    <col min="11284" max="11284" width="4.140625" style="162" customWidth="1"/>
    <col min="11285" max="11285" width="4.5703125" style="162" customWidth="1"/>
    <col min="11286" max="11286" width="8.28515625" style="162" customWidth="1"/>
    <col min="11287" max="11287" width="15.7109375" style="162" customWidth="1"/>
    <col min="11288" max="11288" width="7.7109375" style="162" customWidth="1"/>
    <col min="11289" max="11289" width="4.7109375" style="162" customWidth="1"/>
    <col min="11290" max="11290" width="10.140625" style="162" customWidth="1"/>
    <col min="11291" max="11291" width="14.85546875" style="162" customWidth="1"/>
    <col min="11292" max="11292" width="8.7109375" style="162" customWidth="1"/>
    <col min="11293" max="11293" width="3" style="162" customWidth="1"/>
    <col min="11294" max="11294" width="3.5703125" style="162" customWidth="1"/>
    <col min="11295" max="11295" width="26" style="162" customWidth="1"/>
    <col min="11296" max="11296" width="9.140625" style="162" customWidth="1"/>
    <col min="11297" max="11297" width="11.42578125" style="162"/>
    <col min="11298" max="11298" width="11.7109375" style="162" customWidth="1"/>
    <col min="11299" max="11299" width="16.140625" style="162" customWidth="1"/>
    <col min="11300" max="11300" width="11.42578125" style="162" customWidth="1"/>
    <col min="11301" max="11301" width="11.7109375" style="162" customWidth="1"/>
    <col min="11302" max="11302" width="15.5703125" style="162" customWidth="1"/>
    <col min="11303" max="11303" width="16.140625" style="162" customWidth="1"/>
    <col min="11304" max="11304" width="11.42578125" style="162"/>
    <col min="11305" max="11305" width="14.85546875" style="162" bestFit="1" customWidth="1"/>
    <col min="11306" max="11306" width="17.85546875" style="162" bestFit="1" customWidth="1"/>
    <col min="11307" max="11307" width="11.42578125" style="162"/>
    <col min="11308" max="11308" width="11.7109375" style="162" bestFit="1" customWidth="1"/>
    <col min="11309" max="11310" width="11.42578125" style="162"/>
    <col min="11311" max="11311" width="11.7109375" style="162" bestFit="1" customWidth="1"/>
    <col min="11312" max="11312" width="13.28515625" style="162" bestFit="1" customWidth="1"/>
    <col min="11313" max="11321" width="11.42578125" style="162"/>
    <col min="11322" max="11323" width="11.7109375" style="162" bestFit="1" customWidth="1"/>
    <col min="11324" max="11327" width="11.42578125" style="162"/>
    <col min="11328" max="11329" width="11.7109375" style="162" bestFit="1" customWidth="1"/>
    <col min="11330" max="11520" width="11.42578125" style="162"/>
    <col min="11521" max="11521" width="4.140625" style="162" customWidth="1"/>
    <col min="11522" max="11522" width="9.5703125" style="162" customWidth="1"/>
    <col min="11523" max="11523" width="7.7109375" style="162" customWidth="1"/>
    <col min="11524" max="11524" width="3.42578125" style="162" customWidth="1"/>
    <col min="11525" max="11525" width="15.7109375" style="162" customWidth="1"/>
    <col min="11526" max="11526" width="3.7109375" style="162" customWidth="1"/>
    <col min="11527" max="11527" width="16.7109375" style="162" customWidth="1"/>
    <col min="11528" max="11528" width="3.42578125" style="162" customWidth="1"/>
    <col min="11529" max="11529" width="16.7109375" style="162" customWidth="1"/>
    <col min="11530" max="11530" width="7.42578125" style="162" customWidth="1"/>
    <col min="11531" max="11532" width="12.42578125" style="162" customWidth="1"/>
    <col min="11533" max="11533" width="5.42578125" style="162" customWidth="1"/>
    <col min="11534" max="11534" width="3.5703125" style="162" customWidth="1"/>
    <col min="11535" max="11535" width="14.5703125" style="162" customWidth="1"/>
    <col min="11536" max="11536" width="3" style="162" customWidth="1"/>
    <col min="11537" max="11537" width="17" style="162" customWidth="1"/>
    <col min="11538" max="11538" width="2.5703125" style="162" customWidth="1"/>
    <col min="11539" max="11539" width="16.7109375" style="162" customWidth="1"/>
    <col min="11540" max="11540" width="4.140625" style="162" customWidth="1"/>
    <col min="11541" max="11541" width="4.5703125" style="162" customWidth="1"/>
    <col min="11542" max="11542" width="8.28515625" style="162" customWidth="1"/>
    <col min="11543" max="11543" width="15.7109375" style="162" customWidth="1"/>
    <col min="11544" max="11544" width="7.7109375" style="162" customWidth="1"/>
    <col min="11545" max="11545" width="4.7109375" style="162" customWidth="1"/>
    <col min="11546" max="11546" width="10.140625" style="162" customWidth="1"/>
    <col min="11547" max="11547" width="14.85546875" style="162" customWidth="1"/>
    <col min="11548" max="11548" width="8.7109375" style="162" customWidth="1"/>
    <col min="11549" max="11549" width="3" style="162" customWidth="1"/>
    <col min="11550" max="11550" width="3.5703125" style="162" customWidth="1"/>
    <col min="11551" max="11551" width="26" style="162" customWidth="1"/>
    <col min="11552" max="11552" width="9.140625" style="162" customWidth="1"/>
    <col min="11553" max="11553" width="11.42578125" style="162"/>
    <col min="11554" max="11554" width="11.7109375" style="162" customWidth="1"/>
    <col min="11555" max="11555" width="16.140625" style="162" customWidth="1"/>
    <col min="11556" max="11556" width="11.42578125" style="162" customWidth="1"/>
    <col min="11557" max="11557" width="11.7109375" style="162" customWidth="1"/>
    <col min="11558" max="11558" width="15.5703125" style="162" customWidth="1"/>
    <col min="11559" max="11559" width="16.140625" style="162" customWidth="1"/>
    <col min="11560" max="11560" width="11.42578125" style="162"/>
    <col min="11561" max="11561" width="14.85546875" style="162" bestFit="1" customWidth="1"/>
    <col min="11562" max="11562" width="17.85546875" style="162" bestFit="1" customWidth="1"/>
    <col min="11563" max="11563" width="11.42578125" style="162"/>
    <col min="11564" max="11564" width="11.7109375" style="162" bestFit="1" customWidth="1"/>
    <col min="11565" max="11566" width="11.42578125" style="162"/>
    <col min="11567" max="11567" width="11.7109375" style="162" bestFit="1" customWidth="1"/>
    <col min="11568" max="11568" width="13.28515625" style="162" bestFit="1" customWidth="1"/>
    <col min="11569" max="11577" width="11.42578125" style="162"/>
    <col min="11578" max="11579" width="11.7109375" style="162" bestFit="1" customWidth="1"/>
    <col min="11580" max="11583" width="11.42578125" style="162"/>
    <col min="11584" max="11585" width="11.7109375" style="162" bestFit="1" customWidth="1"/>
    <col min="11586" max="11776" width="11.42578125" style="162"/>
    <col min="11777" max="11777" width="4.140625" style="162" customWidth="1"/>
    <col min="11778" max="11778" width="9.5703125" style="162" customWidth="1"/>
    <col min="11779" max="11779" width="7.7109375" style="162" customWidth="1"/>
    <col min="11780" max="11780" width="3.42578125" style="162" customWidth="1"/>
    <col min="11781" max="11781" width="15.7109375" style="162" customWidth="1"/>
    <col min="11782" max="11782" width="3.7109375" style="162" customWidth="1"/>
    <col min="11783" max="11783" width="16.7109375" style="162" customWidth="1"/>
    <col min="11784" max="11784" width="3.42578125" style="162" customWidth="1"/>
    <col min="11785" max="11785" width="16.7109375" style="162" customWidth="1"/>
    <col min="11786" max="11786" width="7.42578125" style="162" customWidth="1"/>
    <col min="11787" max="11788" width="12.42578125" style="162" customWidth="1"/>
    <col min="11789" max="11789" width="5.42578125" style="162" customWidth="1"/>
    <col min="11790" max="11790" width="3.5703125" style="162" customWidth="1"/>
    <col min="11791" max="11791" width="14.5703125" style="162" customWidth="1"/>
    <col min="11792" max="11792" width="3" style="162" customWidth="1"/>
    <col min="11793" max="11793" width="17" style="162" customWidth="1"/>
    <col min="11794" max="11794" width="2.5703125" style="162" customWidth="1"/>
    <col min="11795" max="11795" width="16.7109375" style="162" customWidth="1"/>
    <col min="11796" max="11796" width="4.140625" style="162" customWidth="1"/>
    <col min="11797" max="11797" width="4.5703125" style="162" customWidth="1"/>
    <col min="11798" max="11798" width="8.28515625" style="162" customWidth="1"/>
    <col min="11799" max="11799" width="15.7109375" style="162" customWidth="1"/>
    <col min="11800" max="11800" width="7.7109375" style="162" customWidth="1"/>
    <col min="11801" max="11801" width="4.7109375" style="162" customWidth="1"/>
    <col min="11802" max="11802" width="10.140625" style="162" customWidth="1"/>
    <col min="11803" max="11803" width="14.85546875" style="162" customWidth="1"/>
    <col min="11804" max="11804" width="8.7109375" style="162" customWidth="1"/>
    <col min="11805" max="11805" width="3" style="162" customWidth="1"/>
    <col min="11806" max="11806" width="3.5703125" style="162" customWidth="1"/>
    <col min="11807" max="11807" width="26" style="162" customWidth="1"/>
    <col min="11808" max="11808" width="9.140625" style="162" customWidth="1"/>
    <col min="11809" max="11809" width="11.42578125" style="162"/>
    <col min="11810" max="11810" width="11.7109375" style="162" customWidth="1"/>
    <col min="11811" max="11811" width="16.140625" style="162" customWidth="1"/>
    <col min="11812" max="11812" width="11.42578125" style="162" customWidth="1"/>
    <col min="11813" max="11813" width="11.7109375" style="162" customWidth="1"/>
    <col min="11814" max="11814" width="15.5703125" style="162" customWidth="1"/>
    <col min="11815" max="11815" width="16.140625" style="162" customWidth="1"/>
    <col min="11816" max="11816" width="11.42578125" style="162"/>
    <col min="11817" max="11817" width="14.85546875" style="162" bestFit="1" customWidth="1"/>
    <col min="11818" max="11818" width="17.85546875" style="162" bestFit="1" customWidth="1"/>
    <col min="11819" max="11819" width="11.42578125" style="162"/>
    <col min="11820" max="11820" width="11.7109375" style="162" bestFit="1" customWidth="1"/>
    <col min="11821" max="11822" width="11.42578125" style="162"/>
    <col min="11823" max="11823" width="11.7109375" style="162" bestFit="1" customWidth="1"/>
    <col min="11824" max="11824" width="13.28515625" style="162" bestFit="1" customWidth="1"/>
    <col min="11825" max="11833" width="11.42578125" style="162"/>
    <col min="11834" max="11835" width="11.7109375" style="162" bestFit="1" customWidth="1"/>
    <col min="11836" max="11839" width="11.42578125" style="162"/>
    <col min="11840" max="11841" width="11.7109375" style="162" bestFit="1" customWidth="1"/>
    <col min="11842" max="12032" width="11.42578125" style="162"/>
    <col min="12033" max="12033" width="4.140625" style="162" customWidth="1"/>
    <col min="12034" max="12034" width="9.5703125" style="162" customWidth="1"/>
    <col min="12035" max="12035" width="7.7109375" style="162" customWidth="1"/>
    <col min="12036" max="12036" width="3.42578125" style="162" customWidth="1"/>
    <col min="12037" max="12037" width="15.7109375" style="162" customWidth="1"/>
    <col min="12038" max="12038" width="3.7109375" style="162" customWidth="1"/>
    <col min="12039" max="12039" width="16.7109375" style="162" customWidth="1"/>
    <col min="12040" max="12040" width="3.42578125" style="162" customWidth="1"/>
    <col min="12041" max="12041" width="16.7109375" style="162" customWidth="1"/>
    <col min="12042" max="12042" width="7.42578125" style="162" customWidth="1"/>
    <col min="12043" max="12044" width="12.42578125" style="162" customWidth="1"/>
    <col min="12045" max="12045" width="5.42578125" style="162" customWidth="1"/>
    <col min="12046" max="12046" width="3.5703125" style="162" customWidth="1"/>
    <col min="12047" max="12047" width="14.5703125" style="162" customWidth="1"/>
    <col min="12048" max="12048" width="3" style="162" customWidth="1"/>
    <col min="12049" max="12049" width="17" style="162" customWidth="1"/>
    <col min="12050" max="12050" width="2.5703125" style="162" customWidth="1"/>
    <col min="12051" max="12051" width="16.7109375" style="162" customWidth="1"/>
    <col min="12052" max="12052" width="4.140625" style="162" customWidth="1"/>
    <col min="12053" max="12053" width="4.5703125" style="162" customWidth="1"/>
    <col min="12054" max="12054" width="8.28515625" style="162" customWidth="1"/>
    <col min="12055" max="12055" width="15.7109375" style="162" customWidth="1"/>
    <col min="12056" max="12056" width="7.7109375" style="162" customWidth="1"/>
    <col min="12057" max="12057" width="4.7109375" style="162" customWidth="1"/>
    <col min="12058" max="12058" width="10.140625" style="162" customWidth="1"/>
    <col min="12059" max="12059" width="14.85546875" style="162" customWidth="1"/>
    <col min="12060" max="12060" width="8.7109375" style="162" customWidth="1"/>
    <col min="12061" max="12061" width="3" style="162" customWidth="1"/>
    <col min="12062" max="12062" width="3.5703125" style="162" customWidth="1"/>
    <col min="12063" max="12063" width="26" style="162" customWidth="1"/>
    <col min="12064" max="12064" width="9.140625" style="162" customWidth="1"/>
    <col min="12065" max="12065" width="11.42578125" style="162"/>
    <col min="12066" max="12066" width="11.7109375" style="162" customWidth="1"/>
    <col min="12067" max="12067" width="16.140625" style="162" customWidth="1"/>
    <col min="12068" max="12068" width="11.42578125" style="162" customWidth="1"/>
    <col min="12069" max="12069" width="11.7109375" style="162" customWidth="1"/>
    <col min="12070" max="12070" width="15.5703125" style="162" customWidth="1"/>
    <col min="12071" max="12071" width="16.140625" style="162" customWidth="1"/>
    <col min="12072" max="12072" width="11.42578125" style="162"/>
    <col min="12073" max="12073" width="14.85546875" style="162" bestFit="1" customWidth="1"/>
    <col min="12074" max="12074" width="17.85546875" style="162" bestFit="1" customWidth="1"/>
    <col min="12075" max="12075" width="11.42578125" style="162"/>
    <col min="12076" max="12076" width="11.7109375" style="162" bestFit="1" customWidth="1"/>
    <col min="12077" max="12078" width="11.42578125" style="162"/>
    <col min="12079" max="12079" width="11.7109375" style="162" bestFit="1" customWidth="1"/>
    <col min="12080" max="12080" width="13.28515625" style="162" bestFit="1" customWidth="1"/>
    <col min="12081" max="12089" width="11.42578125" style="162"/>
    <col min="12090" max="12091" width="11.7109375" style="162" bestFit="1" customWidth="1"/>
    <col min="12092" max="12095" width="11.42578125" style="162"/>
    <col min="12096" max="12097" width="11.7109375" style="162" bestFit="1" customWidth="1"/>
    <col min="12098" max="12288" width="11.42578125" style="162"/>
    <col min="12289" max="12289" width="4.140625" style="162" customWidth="1"/>
    <col min="12290" max="12290" width="9.5703125" style="162" customWidth="1"/>
    <col min="12291" max="12291" width="7.7109375" style="162" customWidth="1"/>
    <col min="12292" max="12292" width="3.42578125" style="162" customWidth="1"/>
    <col min="12293" max="12293" width="15.7109375" style="162" customWidth="1"/>
    <col min="12294" max="12294" width="3.7109375" style="162" customWidth="1"/>
    <col min="12295" max="12295" width="16.7109375" style="162" customWidth="1"/>
    <col min="12296" max="12296" width="3.42578125" style="162" customWidth="1"/>
    <col min="12297" max="12297" width="16.7109375" style="162" customWidth="1"/>
    <col min="12298" max="12298" width="7.42578125" style="162" customWidth="1"/>
    <col min="12299" max="12300" width="12.42578125" style="162" customWidth="1"/>
    <col min="12301" max="12301" width="5.42578125" style="162" customWidth="1"/>
    <col min="12302" max="12302" width="3.5703125" style="162" customWidth="1"/>
    <col min="12303" max="12303" width="14.5703125" style="162" customWidth="1"/>
    <col min="12304" max="12304" width="3" style="162" customWidth="1"/>
    <col min="12305" max="12305" width="17" style="162" customWidth="1"/>
    <col min="12306" max="12306" width="2.5703125" style="162" customWidth="1"/>
    <col min="12307" max="12307" width="16.7109375" style="162" customWidth="1"/>
    <col min="12308" max="12308" width="4.140625" style="162" customWidth="1"/>
    <col min="12309" max="12309" width="4.5703125" style="162" customWidth="1"/>
    <col min="12310" max="12310" width="8.28515625" style="162" customWidth="1"/>
    <col min="12311" max="12311" width="15.7109375" style="162" customWidth="1"/>
    <col min="12312" max="12312" width="7.7109375" style="162" customWidth="1"/>
    <col min="12313" max="12313" width="4.7109375" style="162" customWidth="1"/>
    <col min="12314" max="12314" width="10.140625" style="162" customWidth="1"/>
    <col min="12315" max="12315" width="14.85546875" style="162" customWidth="1"/>
    <col min="12316" max="12316" width="8.7109375" style="162" customWidth="1"/>
    <col min="12317" max="12317" width="3" style="162" customWidth="1"/>
    <col min="12318" max="12318" width="3.5703125" style="162" customWidth="1"/>
    <col min="12319" max="12319" width="26" style="162" customWidth="1"/>
    <col min="12320" max="12320" width="9.140625" style="162" customWidth="1"/>
    <col min="12321" max="12321" width="11.42578125" style="162"/>
    <col min="12322" max="12322" width="11.7109375" style="162" customWidth="1"/>
    <col min="12323" max="12323" width="16.140625" style="162" customWidth="1"/>
    <col min="12324" max="12324" width="11.42578125" style="162" customWidth="1"/>
    <col min="12325" max="12325" width="11.7109375" style="162" customWidth="1"/>
    <col min="12326" max="12326" width="15.5703125" style="162" customWidth="1"/>
    <col min="12327" max="12327" width="16.140625" style="162" customWidth="1"/>
    <col min="12328" max="12328" width="11.42578125" style="162"/>
    <col min="12329" max="12329" width="14.85546875" style="162" bestFit="1" customWidth="1"/>
    <col min="12330" max="12330" width="17.85546875" style="162" bestFit="1" customWidth="1"/>
    <col min="12331" max="12331" width="11.42578125" style="162"/>
    <col min="12332" max="12332" width="11.7109375" style="162" bestFit="1" customWidth="1"/>
    <col min="12333" max="12334" width="11.42578125" style="162"/>
    <col min="12335" max="12335" width="11.7109375" style="162" bestFit="1" customWidth="1"/>
    <col min="12336" max="12336" width="13.28515625" style="162" bestFit="1" customWidth="1"/>
    <col min="12337" max="12345" width="11.42578125" style="162"/>
    <col min="12346" max="12347" width="11.7109375" style="162" bestFit="1" customWidth="1"/>
    <col min="12348" max="12351" width="11.42578125" style="162"/>
    <col min="12352" max="12353" width="11.7109375" style="162" bestFit="1" customWidth="1"/>
    <col min="12354" max="12544" width="11.42578125" style="162"/>
    <col min="12545" max="12545" width="4.140625" style="162" customWidth="1"/>
    <col min="12546" max="12546" width="9.5703125" style="162" customWidth="1"/>
    <col min="12547" max="12547" width="7.7109375" style="162" customWidth="1"/>
    <col min="12548" max="12548" width="3.42578125" style="162" customWidth="1"/>
    <col min="12549" max="12549" width="15.7109375" style="162" customWidth="1"/>
    <col min="12550" max="12550" width="3.7109375" style="162" customWidth="1"/>
    <col min="12551" max="12551" width="16.7109375" style="162" customWidth="1"/>
    <col min="12552" max="12552" width="3.42578125" style="162" customWidth="1"/>
    <col min="12553" max="12553" width="16.7109375" style="162" customWidth="1"/>
    <col min="12554" max="12554" width="7.42578125" style="162" customWidth="1"/>
    <col min="12555" max="12556" width="12.42578125" style="162" customWidth="1"/>
    <col min="12557" max="12557" width="5.42578125" style="162" customWidth="1"/>
    <col min="12558" max="12558" width="3.5703125" style="162" customWidth="1"/>
    <col min="12559" max="12559" width="14.5703125" style="162" customWidth="1"/>
    <col min="12560" max="12560" width="3" style="162" customWidth="1"/>
    <col min="12561" max="12561" width="17" style="162" customWidth="1"/>
    <col min="12562" max="12562" width="2.5703125" style="162" customWidth="1"/>
    <col min="12563" max="12563" width="16.7109375" style="162" customWidth="1"/>
    <col min="12564" max="12564" width="4.140625" style="162" customWidth="1"/>
    <col min="12565" max="12565" width="4.5703125" style="162" customWidth="1"/>
    <col min="12566" max="12566" width="8.28515625" style="162" customWidth="1"/>
    <col min="12567" max="12567" width="15.7109375" style="162" customWidth="1"/>
    <col min="12568" max="12568" width="7.7109375" style="162" customWidth="1"/>
    <col min="12569" max="12569" width="4.7109375" style="162" customWidth="1"/>
    <col min="12570" max="12570" width="10.140625" style="162" customWidth="1"/>
    <col min="12571" max="12571" width="14.85546875" style="162" customWidth="1"/>
    <col min="12572" max="12572" width="8.7109375" style="162" customWidth="1"/>
    <col min="12573" max="12573" width="3" style="162" customWidth="1"/>
    <col min="12574" max="12574" width="3.5703125" style="162" customWidth="1"/>
    <col min="12575" max="12575" width="26" style="162" customWidth="1"/>
    <col min="12576" max="12576" width="9.140625" style="162" customWidth="1"/>
    <col min="12577" max="12577" width="11.42578125" style="162"/>
    <col min="12578" max="12578" width="11.7109375" style="162" customWidth="1"/>
    <col min="12579" max="12579" width="16.140625" style="162" customWidth="1"/>
    <col min="12580" max="12580" width="11.42578125" style="162" customWidth="1"/>
    <col min="12581" max="12581" width="11.7109375" style="162" customWidth="1"/>
    <col min="12582" max="12582" width="15.5703125" style="162" customWidth="1"/>
    <col min="12583" max="12583" width="16.140625" style="162" customWidth="1"/>
    <col min="12584" max="12584" width="11.42578125" style="162"/>
    <col min="12585" max="12585" width="14.85546875" style="162" bestFit="1" customWidth="1"/>
    <col min="12586" max="12586" width="17.85546875" style="162" bestFit="1" customWidth="1"/>
    <col min="12587" max="12587" width="11.42578125" style="162"/>
    <col min="12588" max="12588" width="11.7109375" style="162" bestFit="1" customWidth="1"/>
    <col min="12589" max="12590" width="11.42578125" style="162"/>
    <col min="12591" max="12591" width="11.7109375" style="162" bestFit="1" customWidth="1"/>
    <col min="12592" max="12592" width="13.28515625" style="162" bestFit="1" customWidth="1"/>
    <col min="12593" max="12601" width="11.42578125" style="162"/>
    <col min="12602" max="12603" width="11.7109375" style="162" bestFit="1" customWidth="1"/>
    <col min="12604" max="12607" width="11.42578125" style="162"/>
    <col min="12608" max="12609" width="11.7109375" style="162" bestFit="1" customWidth="1"/>
    <col min="12610" max="12800" width="11.42578125" style="162"/>
    <col min="12801" max="12801" width="4.140625" style="162" customWidth="1"/>
    <col min="12802" max="12802" width="9.5703125" style="162" customWidth="1"/>
    <col min="12803" max="12803" width="7.7109375" style="162" customWidth="1"/>
    <col min="12804" max="12804" width="3.42578125" style="162" customWidth="1"/>
    <col min="12805" max="12805" width="15.7109375" style="162" customWidth="1"/>
    <col min="12806" max="12806" width="3.7109375" style="162" customWidth="1"/>
    <col min="12807" max="12807" width="16.7109375" style="162" customWidth="1"/>
    <col min="12808" max="12808" width="3.42578125" style="162" customWidth="1"/>
    <col min="12809" max="12809" width="16.7109375" style="162" customWidth="1"/>
    <col min="12810" max="12810" width="7.42578125" style="162" customWidth="1"/>
    <col min="12811" max="12812" width="12.42578125" style="162" customWidth="1"/>
    <col min="12813" max="12813" width="5.42578125" style="162" customWidth="1"/>
    <col min="12814" max="12814" width="3.5703125" style="162" customWidth="1"/>
    <col min="12815" max="12815" width="14.5703125" style="162" customWidth="1"/>
    <col min="12816" max="12816" width="3" style="162" customWidth="1"/>
    <col min="12817" max="12817" width="17" style="162" customWidth="1"/>
    <col min="12818" max="12818" width="2.5703125" style="162" customWidth="1"/>
    <col min="12819" max="12819" width="16.7109375" style="162" customWidth="1"/>
    <col min="12820" max="12820" width="4.140625" style="162" customWidth="1"/>
    <col min="12821" max="12821" width="4.5703125" style="162" customWidth="1"/>
    <col min="12822" max="12822" width="8.28515625" style="162" customWidth="1"/>
    <col min="12823" max="12823" width="15.7109375" style="162" customWidth="1"/>
    <col min="12824" max="12824" width="7.7109375" style="162" customWidth="1"/>
    <col min="12825" max="12825" width="4.7109375" style="162" customWidth="1"/>
    <col min="12826" max="12826" width="10.140625" style="162" customWidth="1"/>
    <col min="12827" max="12827" width="14.85546875" style="162" customWidth="1"/>
    <col min="12828" max="12828" width="8.7109375" style="162" customWidth="1"/>
    <col min="12829" max="12829" width="3" style="162" customWidth="1"/>
    <col min="12830" max="12830" width="3.5703125" style="162" customWidth="1"/>
    <col min="12831" max="12831" width="26" style="162" customWidth="1"/>
    <col min="12832" max="12832" width="9.140625" style="162" customWidth="1"/>
    <col min="12833" max="12833" width="11.42578125" style="162"/>
    <col min="12834" max="12834" width="11.7109375" style="162" customWidth="1"/>
    <col min="12835" max="12835" width="16.140625" style="162" customWidth="1"/>
    <col min="12836" max="12836" width="11.42578125" style="162" customWidth="1"/>
    <col min="12837" max="12837" width="11.7109375" style="162" customWidth="1"/>
    <col min="12838" max="12838" width="15.5703125" style="162" customWidth="1"/>
    <col min="12839" max="12839" width="16.140625" style="162" customWidth="1"/>
    <col min="12840" max="12840" width="11.42578125" style="162"/>
    <col min="12841" max="12841" width="14.85546875" style="162" bestFit="1" customWidth="1"/>
    <col min="12842" max="12842" width="17.85546875" style="162" bestFit="1" customWidth="1"/>
    <col min="12843" max="12843" width="11.42578125" style="162"/>
    <col min="12844" max="12844" width="11.7109375" style="162" bestFit="1" customWidth="1"/>
    <col min="12845" max="12846" width="11.42578125" style="162"/>
    <col min="12847" max="12847" width="11.7109375" style="162" bestFit="1" customWidth="1"/>
    <col min="12848" max="12848" width="13.28515625" style="162" bestFit="1" customWidth="1"/>
    <col min="12849" max="12857" width="11.42578125" style="162"/>
    <col min="12858" max="12859" width="11.7109375" style="162" bestFit="1" customWidth="1"/>
    <col min="12860" max="12863" width="11.42578125" style="162"/>
    <col min="12864" max="12865" width="11.7109375" style="162" bestFit="1" customWidth="1"/>
    <col min="12866" max="13056" width="11.42578125" style="162"/>
    <col min="13057" max="13057" width="4.140625" style="162" customWidth="1"/>
    <col min="13058" max="13058" width="9.5703125" style="162" customWidth="1"/>
    <col min="13059" max="13059" width="7.7109375" style="162" customWidth="1"/>
    <col min="13060" max="13060" width="3.42578125" style="162" customWidth="1"/>
    <col min="13061" max="13061" width="15.7109375" style="162" customWidth="1"/>
    <col min="13062" max="13062" width="3.7109375" style="162" customWidth="1"/>
    <col min="13063" max="13063" width="16.7109375" style="162" customWidth="1"/>
    <col min="13064" max="13064" width="3.42578125" style="162" customWidth="1"/>
    <col min="13065" max="13065" width="16.7109375" style="162" customWidth="1"/>
    <col min="13066" max="13066" width="7.42578125" style="162" customWidth="1"/>
    <col min="13067" max="13068" width="12.42578125" style="162" customWidth="1"/>
    <col min="13069" max="13069" width="5.42578125" style="162" customWidth="1"/>
    <col min="13070" max="13070" width="3.5703125" style="162" customWidth="1"/>
    <col min="13071" max="13071" width="14.5703125" style="162" customWidth="1"/>
    <col min="13072" max="13072" width="3" style="162" customWidth="1"/>
    <col min="13073" max="13073" width="17" style="162" customWidth="1"/>
    <col min="13074" max="13074" width="2.5703125" style="162" customWidth="1"/>
    <col min="13075" max="13075" width="16.7109375" style="162" customWidth="1"/>
    <col min="13076" max="13076" width="4.140625" style="162" customWidth="1"/>
    <col min="13077" max="13077" width="4.5703125" style="162" customWidth="1"/>
    <col min="13078" max="13078" width="8.28515625" style="162" customWidth="1"/>
    <col min="13079" max="13079" width="15.7109375" style="162" customWidth="1"/>
    <col min="13080" max="13080" width="7.7109375" style="162" customWidth="1"/>
    <col min="13081" max="13081" width="4.7109375" style="162" customWidth="1"/>
    <col min="13082" max="13082" width="10.140625" style="162" customWidth="1"/>
    <col min="13083" max="13083" width="14.85546875" style="162" customWidth="1"/>
    <col min="13084" max="13084" width="8.7109375" style="162" customWidth="1"/>
    <col min="13085" max="13085" width="3" style="162" customWidth="1"/>
    <col min="13086" max="13086" width="3.5703125" style="162" customWidth="1"/>
    <col min="13087" max="13087" width="26" style="162" customWidth="1"/>
    <col min="13088" max="13088" width="9.140625" style="162" customWidth="1"/>
    <col min="13089" max="13089" width="11.42578125" style="162"/>
    <col min="13090" max="13090" width="11.7109375" style="162" customWidth="1"/>
    <col min="13091" max="13091" width="16.140625" style="162" customWidth="1"/>
    <col min="13092" max="13092" width="11.42578125" style="162" customWidth="1"/>
    <col min="13093" max="13093" width="11.7109375" style="162" customWidth="1"/>
    <col min="13094" max="13094" width="15.5703125" style="162" customWidth="1"/>
    <col min="13095" max="13095" width="16.140625" style="162" customWidth="1"/>
    <col min="13096" max="13096" width="11.42578125" style="162"/>
    <col min="13097" max="13097" width="14.85546875" style="162" bestFit="1" customWidth="1"/>
    <col min="13098" max="13098" width="17.85546875" style="162" bestFit="1" customWidth="1"/>
    <col min="13099" max="13099" width="11.42578125" style="162"/>
    <col min="13100" max="13100" width="11.7109375" style="162" bestFit="1" customWidth="1"/>
    <col min="13101" max="13102" width="11.42578125" style="162"/>
    <col min="13103" max="13103" width="11.7109375" style="162" bestFit="1" customWidth="1"/>
    <col min="13104" max="13104" width="13.28515625" style="162" bestFit="1" customWidth="1"/>
    <col min="13105" max="13113" width="11.42578125" style="162"/>
    <col min="13114" max="13115" width="11.7109375" style="162" bestFit="1" customWidth="1"/>
    <col min="13116" max="13119" width="11.42578125" style="162"/>
    <col min="13120" max="13121" width="11.7109375" style="162" bestFit="1" customWidth="1"/>
    <col min="13122" max="13312" width="11.42578125" style="162"/>
    <col min="13313" max="13313" width="4.140625" style="162" customWidth="1"/>
    <col min="13314" max="13314" width="9.5703125" style="162" customWidth="1"/>
    <col min="13315" max="13315" width="7.7109375" style="162" customWidth="1"/>
    <col min="13316" max="13316" width="3.42578125" style="162" customWidth="1"/>
    <col min="13317" max="13317" width="15.7109375" style="162" customWidth="1"/>
    <col min="13318" max="13318" width="3.7109375" style="162" customWidth="1"/>
    <col min="13319" max="13319" width="16.7109375" style="162" customWidth="1"/>
    <col min="13320" max="13320" width="3.42578125" style="162" customWidth="1"/>
    <col min="13321" max="13321" width="16.7109375" style="162" customWidth="1"/>
    <col min="13322" max="13322" width="7.42578125" style="162" customWidth="1"/>
    <col min="13323" max="13324" width="12.42578125" style="162" customWidth="1"/>
    <col min="13325" max="13325" width="5.42578125" style="162" customWidth="1"/>
    <col min="13326" max="13326" width="3.5703125" style="162" customWidth="1"/>
    <col min="13327" max="13327" width="14.5703125" style="162" customWidth="1"/>
    <col min="13328" max="13328" width="3" style="162" customWidth="1"/>
    <col min="13329" max="13329" width="17" style="162" customWidth="1"/>
    <col min="13330" max="13330" width="2.5703125" style="162" customWidth="1"/>
    <col min="13331" max="13331" width="16.7109375" style="162" customWidth="1"/>
    <col min="13332" max="13332" width="4.140625" style="162" customWidth="1"/>
    <col min="13333" max="13333" width="4.5703125" style="162" customWidth="1"/>
    <col min="13334" max="13334" width="8.28515625" style="162" customWidth="1"/>
    <col min="13335" max="13335" width="15.7109375" style="162" customWidth="1"/>
    <col min="13336" max="13336" width="7.7109375" style="162" customWidth="1"/>
    <col min="13337" max="13337" width="4.7109375" style="162" customWidth="1"/>
    <col min="13338" max="13338" width="10.140625" style="162" customWidth="1"/>
    <col min="13339" max="13339" width="14.85546875" style="162" customWidth="1"/>
    <col min="13340" max="13340" width="8.7109375" style="162" customWidth="1"/>
    <col min="13341" max="13341" width="3" style="162" customWidth="1"/>
    <col min="13342" max="13342" width="3.5703125" style="162" customWidth="1"/>
    <col min="13343" max="13343" width="26" style="162" customWidth="1"/>
    <col min="13344" max="13344" width="9.140625" style="162" customWidth="1"/>
    <col min="13345" max="13345" width="11.42578125" style="162"/>
    <col min="13346" max="13346" width="11.7109375" style="162" customWidth="1"/>
    <col min="13347" max="13347" width="16.140625" style="162" customWidth="1"/>
    <col min="13348" max="13348" width="11.42578125" style="162" customWidth="1"/>
    <col min="13349" max="13349" width="11.7109375" style="162" customWidth="1"/>
    <col min="13350" max="13350" width="15.5703125" style="162" customWidth="1"/>
    <col min="13351" max="13351" width="16.140625" style="162" customWidth="1"/>
    <col min="13352" max="13352" width="11.42578125" style="162"/>
    <col min="13353" max="13353" width="14.85546875" style="162" bestFit="1" customWidth="1"/>
    <col min="13354" max="13354" width="17.85546875" style="162" bestFit="1" customWidth="1"/>
    <col min="13355" max="13355" width="11.42578125" style="162"/>
    <col min="13356" max="13356" width="11.7109375" style="162" bestFit="1" customWidth="1"/>
    <col min="13357" max="13358" width="11.42578125" style="162"/>
    <col min="13359" max="13359" width="11.7109375" style="162" bestFit="1" customWidth="1"/>
    <col min="13360" max="13360" width="13.28515625" style="162" bestFit="1" customWidth="1"/>
    <col min="13361" max="13369" width="11.42578125" style="162"/>
    <col min="13370" max="13371" width="11.7109375" style="162" bestFit="1" customWidth="1"/>
    <col min="13372" max="13375" width="11.42578125" style="162"/>
    <col min="13376" max="13377" width="11.7109375" style="162" bestFit="1" customWidth="1"/>
    <col min="13378" max="13568" width="11.42578125" style="162"/>
    <col min="13569" max="13569" width="4.140625" style="162" customWidth="1"/>
    <col min="13570" max="13570" width="9.5703125" style="162" customWidth="1"/>
    <col min="13571" max="13571" width="7.7109375" style="162" customWidth="1"/>
    <col min="13572" max="13572" width="3.42578125" style="162" customWidth="1"/>
    <col min="13573" max="13573" width="15.7109375" style="162" customWidth="1"/>
    <col min="13574" max="13574" width="3.7109375" style="162" customWidth="1"/>
    <col min="13575" max="13575" width="16.7109375" style="162" customWidth="1"/>
    <col min="13576" max="13576" width="3.42578125" style="162" customWidth="1"/>
    <col min="13577" max="13577" width="16.7109375" style="162" customWidth="1"/>
    <col min="13578" max="13578" width="7.42578125" style="162" customWidth="1"/>
    <col min="13579" max="13580" width="12.42578125" style="162" customWidth="1"/>
    <col min="13581" max="13581" width="5.42578125" style="162" customWidth="1"/>
    <col min="13582" max="13582" width="3.5703125" style="162" customWidth="1"/>
    <col min="13583" max="13583" width="14.5703125" style="162" customWidth="1"/>
    <col min="13584" max="13584" width="3" style="162" customWidth="1"/>
    <col min="13585" max="13585" width="17" style="162" customWidth="1"/>
    <col min="13586" max="13586" width="2.5703125" style="162" customWidth="1"/>
    <col min="13587" max="13587" width="16.7109375" style="162" customWidth="1"/>
    <col min="13588" max="13588" width="4.140625" style="162" customWidth="1"/>
    <col min="13589" max="13589" width="4.5703125" style="162" customWidth="1"/>
    <col min="13590" max="13590" width="8.28515625" style="162" customWidth="1"/>
    <col min="13591" max="13591" width="15.7109375" style="162" customWidth="1"/>
    <col min="13592" max="13592" width="7.7109375" style="162" customWidth="1"/>
    <col min="13593" max="13593" width="4.7109375" style="162" customWidth="1"/>
    <col min="13594" max="13594" width="10.140625" style="162" customWidth="1"/>
    <col min="13595" max="13595" width="14.85546875" style="162" customWidth="1"/>
    <col min="13596" max="13596" width="8.7109375" style="162" customWidth="1"/>
    <col min="13597" max="13597" width="3" style="162" customWidth="1"/>
    <col min="13598" max="13598" width="3.5703125" style="162" customWidth="1"/>
    <col min="13599" max="13599" width="26" style="162" customWidth="1"/>
    <col min="13600" max="13600" width="9.140625" style="162" customWidth="1"/>
    <col min="13601" max="13601" width="11.42578125" style="162"/>
    <col min="13602" max="13602" width="11.7109375" style="162" customWidth="1"/>
    <col min="13603" max="13603" width="16.140625" style="162" customWidth="1"/>
    <col min="13604" max="13604" width="11.42578125" style="162" customWidth="1"/>
    <col min="13605" max="13605" width="11.7109375" style="162" customWidth="1"/>
    <col min="13606" max="13606" width="15.5703125" style="162" customWidth="1"/>
    <col min="13607" max="13607" width="16.140625" style="162" customWidth="1"/>
    <col min="13608" max="13608" width="11.42578125" style="162"/>
    <col min="13609" max="13609" width="14.85546875" style="162" bestFit="1" customWidth="1"/>
    <col min="13610" max="13610" width="17.85546875" style="162" bestFit="1" customWidth="1"/>
    <col min="13611" max="13611" width="11.42578125" style="162"/>
    <col min="13612" max="13612" width="11.7109375" style="162" bestFit="1" customWidth="1"/>
    <col min="13613" max="13614" width="11.42578125" style="162"/>
    <col min="13615" max="13615" width="11.7109375" style="162" bestFit="1" customWidth="1"/>
    <col min="13616" max="13616" width="13.28515625" style="162" bestFit="1" customWidth="1"/>
    <col min="13617" max="13625" width="11.42578125" style="162"/>
    <col min="13626" max="13627" width="11.7109375" style="162" bestFit="1" customWidth="1"/>
    <col min="13628" max="13631" width="11.42578125" style="162"/>
    <col min="13632" max="13633" width="11.7109375" style="162" bestFit="1" customWidth="1"/>
    <col min="13634" max="13824" width="11.42578125" style="162"/>
    <col min="13825" max="13825" width="4.140625" style="162" customWidth="1"/>
    <col min="13826" max="13826" width="9.5703125" style="162" customWidth="1"/>
    <col min="13827" max="13827" width="7.7109375" style="162" customWidth="1"/>
    <col min="13828" max="13828" width="3.42578125" style="162" customWidth="1"/>
    <col min="13829" max="13829" width="15.7109375" style="162" customWidth="1"/>
    <col min="13830" max="13830" width="3.7109375" style="162" customWidth="1"/>
    <col min="13831" max="13831" width="16.7109375" style="162" customWidth="1"/>
    <col min="13832" max="13832" width="3.42578125" style="162" customWidth="1"/>
    <col min="13833" max="13833" width="16.7109375" style="162" customWidth="1"/>
    <col min="13834" max="13834" width="7.42578125" style="162" customWidth="1"/>
    <col min="13835" max="13836" width="12.42578125" style="162" customWidth="1"/>
    <col min="13837" max="13837" width="5.42578125" style="162" customWidth="1"/>
    <col min="13838" max="13838" width="3.5703125" style="162" customWidth="1"/>
    <col min="13839" max="13839" width="14.5703125" style="162" customWidth="1"/>
    <col min="13840" max="13840" width="3" style="162" customWidth="1"/>
    <col min="13841" max="13841" width="17" style="162" customWidth="1"/>
    <col min="13842" max="13842" width="2.5703125" style="162" customWidth="1"/>
    <col min="13843" max="13843" width="16.7109375" style="162" customWidth="1"/>
    <col min="13844" max="13844" width="4.140625" style="162" customWidth="1"/>
    <col min="13845" max="13845" width="4.5703125" style="162" customWidth="1"/>
    <col min="13846" max="13846" width="8.28515625" style="162" customWidth="1"/>
    <col min="13847" max="13847" width="15.7109375" style="162" customWidth="1"/>
    <col min="13848" max="13848" width="7.7109375" style="162" customWidth="1"/>
    <col min="13849" max="13849" width="4.7109375" style="162" customWidth="1"/>
    <col min="13850" max="13850" width="10.140625" style="162" customWidth="1"/>
    <col min="13851" max="13851" width="14.85546875" style="162" customWidth="1"/>
    <col min="13852" max="13852" width="8.7109375" style="162" customWidth="1"/>
    <col min="13853" max="13853" width="3" style="162" customWidth="1"/>
    <col min="13854" max="13854" width="3.5703125" style="162" customWidth="1"/>
    <col min="13855" max="13855" width="26" style="162" customWidth="1"/>
    <col min="13856" max="13856" width="9.140625" style="162" customWidth="1"/>
    <col min="13857" max="13857" width="11.42578125" style="162"/>
    <col min="13858" max="13858" width="11.7109375" style="162" customWidth="1"/>
    <col min="13859" max="13859" width="16.140625" style="162" customWidth="1"/>
    <col min="13860" max="13860" width="11.42578125" style="162" customWidth="1"/>
    <col min="13861" max="13861" width="11.7109375" style="162" customWidth="1"/>
    <col min="13862" max="13862" width="15.5703125" style="162" customWidth="1"/>
    <col min="13863" max="13863" width="16.140625" style="162" customWidth="1"/>
    <col min="13864" max="13864" width="11.42578125" style="162"/>
    <col min="13865" max="13865" width="14.85546875" style="162" bestFit="1" customWidth="1"/>
    <col min="13866" max="13866" width="17.85546875" style="162" bestFit="1" customWidth="1"/>
    <col min="13867" max="13867" width="11.42578125" style="162"/>
    <col min="13868" max="13868" width="11.7109375" style="162" bestFit="1" customWidth="1"/>
    <col min="13869" max="13870" width="11.42578125" style="162"/>
    <col min="13871" max="13871" width="11.7109375" style="162" bestFit="1" customWidth="1"/>
    <col min="13872" max="13872" width="13.28515625" style="162" bestFit="1" customWidth="1"/>
    <col min="13873" max="13881" width="11.42578125" style="162"/>
    <col min="13882" max="13883" width="11.7109375" style="162" bestFit="1" customWidth="1"/>
    <col min="13884" max="13887" width="11.42578125" style="162"/>
    <col min="13888" max="13889" width="11.7109375" style="162" bestFit="1" customWidth="1"/>
    <col min="13890" max="14080" width="11.42578125" style="162"/>
    <col min="14081" max="14081" width="4.140625" style="162" customWidth="1"/>
    <col min="14082" max="14082" width="9.5703125" style="162" customWidth="1"/>
    <col min="14083" max="14083" width="7.7109375" style="162" customWidth="1"/>
    <col min="14084" max="14084" width="3.42578125" style="162" customWidth="1"/>
    <col min="14085" max="14085" width="15.7109375" style="162" customWidth="1"/>
    <col min="14086" max="14086" width="3.7109375" style="162" customWidth="1"/>
    <col min="14087" max="14087" width="16.7109375" style="162" customWidth="1"/>
    <col min="14088" max="14088" width="3.42578125" style="162" customWidth="1"/>
    <col min="14089" max="14089" width="16.7109375" style="162" customWidth="1"/>
    <col min="14090" max="14090" width="7.42578125" style="162" customWidth="1"/>
    <col min="14091" max="14092" width="12.42578125" style="162" customWidth="1"/>
    <col min="14093" max="14093" width="5.42578125" style="162" customWidth="1"/>
    <col min="14094" max="14094" width="3.5703125" style="162" customWidth="1"/>
    <col min="14095" max="14095" width="14.5703125" style="162" customWidth="1"/>
    <col min="14096" max="14096" width="3" style="162" customWidth="1"/>
    <col min="14097" max="14097" width="17" style="162" customWidth="1"/>
    <col min="14098" max="14098" width="2.5703125" style="162" customWidth="1"/>
    <col min="14099" max="14099" width="16.7109375" style="162" customWidth="1"/>
    <col min="14100" max="14100" width="4.140625" style="162" customWidth="1"/>
    <col min="14101" max="14101" width="4.5703125" style="162" customWidth="1"/>
    <col min="14102" max="14102" width="8.28515625" style="162" customWidth="1"/>
    <col min="14103" max="14103" width="15.7109375" style="162" customWidth="1"/>
    <col min="14104" max="14104" width="7.7109375" style="162" customWidth="1"/>
    <col min="14105" max="14105" width="4.7109375" style="162" customWidth="1"/>
    <col min="14106" max="14106" width="10.140625" style="162" customWidth="1"/>
    <col min="14107" max="14107" width="14.85546875" style="162" customWidth="1"/>
    <col min="14108" max="14108" width="8.7109375" style="162" customWidth="1"/>
    <col min="14109" max="14109" width="3" style="162" customWidth="1"/>
    <col min="14110" max="14110" width="3.5703125" style="162" customWidth="1"/>
    <col min="14111" max="14111" width="26" style="162" customWidth="1"/>
    <col min="14112" max="14112" width="9.140625" style="162" customWidth="1"/>
    <col min="14113" max="14113" width="11.42578125" style="162"/>
    <col min="14114" max="14114" width="11.7109375" style="162" customWidth="1"/>
    <col min="14115" max="14115" width="16.140625" style="162" customWidth="1"/>
    <col min="14116" max="14116" width="11.42578125" style="162" customWidth="1"/>
    <col min="14117" max="14117" width="11.7109375" style="162" customWidth="1"/>
    <col min="14118" max="14118" width="15.5703125" style="162" customWidth="1"/>
    <col min="14119" max="14119" width="16.140625" style="162" customWidth="1"/>
    <col min="14120" max="14120" width="11.42578125" style="162"/>
    <col min="14121" max="14121" width="14.85546875" style="162" bestFit="1" customWidth="1"/>
    <col min="14122" max="14122" width="17.85546875" style="162" bestFit="1" customWidth="1"/>
    <col min="14123" max="14123" width="11.42578125" style="162"/>
    <col min="14124" max="14124" width="11.7109375" style="162" bestFit="1" customWidth="1"/>
    <col min="14125" max="14126" width="11.42578125" style="162"/>
    <col min="14127" max="14127" width="11.7109375" style="162" bestFit="1" customWidth="1"/>
    <col min="14128" max="14128" width="13.28515625" style="162" bestFit="1" customWidth="1"/>
    <col min="14129" max="14137" width="11.42578125" style="162"/>
    <col min="14138" max="14139" width="11.7109375" style="162" bestFit="1" customWidth="1"/>
    <col min="14140" max="14143" width="11.42578125" style="162"/>
    <col min="14144" max="14145" width="11.7109375" style="162" bestFit="1" customWidth="1"/>
    <col min="14146" max="14336" width="11.42578125" style="162"/>
    <col min="14337" max="14337" width="4.140625" style="162" customWidth="1"/>
    <col min="14338" max="14338" width="9.5703125" style="162" customWidth="1"/>
    <col min="14339" max="14339" width="7.7109375" style="162" customWidth="1"/>
    <col min="14340" max="14340" width="3.42578125" style="162" customWidth="1"/>
    <col min="14341" max="14341" width="15.7109375" style="162" customWidth="1"/>
    <col min="14342" max="14342" width="3.7109375" style="162" customWidth="1"/>
    <col min="14343" max="14343" width="16.7109375" style="162" customWidth="1"/>
    <col min="14344" max="14344" width="3.42578125" style="162" customWidth="1"/>
    <col min="14345" max="14345" width="16.7109375" style="162" customWidth="1"/>
    <col min="14346" max="14346" width="7.42578125" style="162" customWidth="1"/>
    <col min="14347" max="14348" width="12.42578125" style="162" customWidth="1"/>
    <col min="14349" max="14349" width="5.42578125" style="162" customWidth="1"/>
    <col min="14350" max="14350" width="3.5703125" style="162" customWidth="1"/>
    <col min="14351" max="14351" width="14.5703125" style="162" customWidth="1"/>
    <col min="14352" max="14352" width="3" style="162" customWidth="1"/>
    <col min="14353" max="14353" width="17" style="162" customWidth="1"/>
    <col min="14354" max="14354" width="2.5703125" style="162" customWidth="1"/>
    <col min="14355" max="14355" width="16.7109375" style="162" customWidth="1"/>
    <col min="14356" max="14356" width="4.140625" style="162" customWidth="1"/>
    <col min="14357" max="14357" width="4.5703125" style="162" customWidth="1"/>
    <col min="14358" max="14358" width="8.28515625" style="162" customWidth="1"/>
    <col min="14359" max="14359" width="15.7109375" style="162" customWidth="1"/>
    <col min="14360" max="14360" width="7.7109375" style="162" customWidth="1"/>
    <col min="14361" max="14361" width="4.7109375" style="162" customWidth="1"/>
    <col min="14362" max="14362" width="10.140625" style="162" customWidth="1"/>
    <col min="14363" max="14363" width="14.85546875" style="162" customWidth="1"/>
    <col min="14364" max="14364" width="8.7109375" style="162" customWidth="1"/>
    <col min="14365" max="14365" width="3" style="162" customWidth="1"/>
    <col min="14366" max="14366" width="3.5703125" style="162" customWidth="1"/>
    <col min="14367" max="14367" width="26" style="162" customWidth="1"/>
    <col min="14368" max="14368" width="9.140625" style="162" customWidth="1"/>
    <col min="14369" max="14369" width="11.42578125" style="162"/>
    <col min="14370" max="14370" width="11.7109375" style="162" customWidth="1"/>
    <col min="14371" max="14371" width="16.140625" style="162" customWidth="1"/>
    <col min="14372" max="14372" width="11.42578125" style="162" customWidth="1"/>
    <col min="14373" max="14373" width="11.7109375" style="162" customWidth="1"/>
    <col min="14374" max="14374" width="15.5703125" style="162" customWidth="1"/>
    <col min="14375" max="14375" width="16.140625" style="162" customWidth="1"/>
    <col min="14376" max="14376" width="11.42578125" style="162"/>
    <col min="14377" max="14377" width="14.85546875" style="162" bestFit="1" customWidth="1"/>
    <col min="14378" max="14378" width="17.85546875" style="162" bestFit="1" customWidth="1"/>
    <col min="14379" max="14379" width="11.42578125" style="162"/>
    <col min="14380" max="14380" width="11.7109375" style="162" bestFit="1" customWidth="1"/>
    <col min="14381" max="14382" width="11.42578125" style="162"/>
    <col min="14383" max="14383" width="11.7109375" style="162" bestFit="1" customWidth="1"/>
    <col min="14384" max="14384" width="13.28515625" style="162" bestFit="1" customWidth="1"/>
    <col min="14385" max="14393" width="11.42578125" style="162"/>
    <col min="14394" max="14395" width="11.7109375" style="162" bestFit="1" customWidth="1"/>
    <col min="14396" max="14399" width="11.42578125" style="162"/>
    <col min="14400" max="14401" width="11.7109375" style="162" bestFit="1" customWidth="1"/>
    <col min="14402" max="14592" width="11.42578125" style="162"/>
    <col min="14593" max="14593" width="4.140625" style="162" customWidth="1"/>
    <col min="14594" max="14594" width="9.5703125" style="162" customWidth="1"/>
    <col min="14595" max="14595" width="7.7109375" style="162" customWidth="1"/>
    <col min="14596" max="14596" width="3.42578125" style="162" customWidth="1"/>
    <col min="14597" max="14597" width="15.7109375" style="162" customWidth="1"/>
    <col min="14598" max="14598" width="3.7109375" style="162" customWidth="1"/>
    <col min="14599" max="14599" width="16.7109375" style="162" customWidth="1"/>
    <col min="14600" max="14600" width="3.42578125" style="162" customWidth="1"/>
    <col min="14601" max="14601" width="16.7109375" style="162" customWidth="1"/>
    <col min="14602" max="14602" width="7.42578125" style="162" customWidth="1"/>
    <col min="14603" max="14604" width="12.42578125" style="162" customWidth="1"/>
    <col min="14605" max="14605" width="5.42578125" style="162" customWidth="1"/>
    <col min="14606" max="14606" width="3.5703125" style="162" customWidth="1"/>
    <col min="14607" max="14607" width="14.5703125" style="162" customWidth="1"/>
    <col min="14608" max="14608" width="3" style="162" customWidth="1"/>
    <col min="14609" max="14609" width="17" style="162" customWidth="1"/>
    <col min="14610" max="14610" width="2.5703125" style="162" customWidth="1"/>
    <col min="14611" max="14611" width="16.7109375" style="162" customWidth="1"/>
    <col min="14612" max="14612" width="4.140625" style="162" customWidth="1"/>
    <col min="14613" max="14613" width="4.5703125" style="162" customWidth="1"/>
    <col min="14614" max="14614" width="8.28515625" style="162" customWidth="1"/>
    <col min="14615" max="14615" width="15.7109375" style="162" customWidth="1"/>
    <col min="14616" max="14616" width="7.7109375" style="162" customWidth="1"/>
    <col min="14617" max="14617" width="4.7109375" style="162" customWidth="1"/>
    <col min="14618" max="14618" width="10.140625" style="162" customWidth="1"/>
    <col min="14619" max="14619" width="14.85546875" style="162" customWidth="1"/>
    <col min="14620" max="14620" width="8.7109375" style="162" customWidth="1"/>
    <col min="14621" max="14621" width="3" style="162" customWidth="1"/>
    <col min="14622" max="14622" width="3.5703125" style="162" customWidth="1"/>
    <col min="14623" max="14623" width="26" style="162" customWidth="1"/>
    <col min="14624" max="14624" width="9.140625" style="162" customWidth="1"/>
    <col min="14625" max="14625" width="11.42578125" style="162"/>
    <col min="14626" max="14626" width="11.7109375" style="162" customWidth="1"/>
    <col min="14627" max="14627" width="16.140625" style="162" customWidth="1"/>
    <col min="14628" max="14628" width="11.42578125" style="162" customWidth="1"/>
    <col min="14629" max="14629" width="11.7109375" style="162" customWidth="1"/>
    <col min="14630" max="14630" width="15.5703125" style="162" customWidth="1"/>
    <col min="14631" max="14631" width="16.140625" style="162" customWidth="1"/>
    <col min="14632" max="14632" width="11.42578125" style="162"/>
    <col min="14633" max="14633" width="14.85546875" style="162" bestFit="1" customWidth="1"/>
    <col min="14634" max="14634" width="17.85546875" style="162" bestFit="1" customWidth="1"/>
    <col min="14635" max="14635" width="11.42578125" style="162"/>
    <col min="14636" max="14636" width="11.7109375" style="162" bestFit="1" customWidth="1"/>
    <col min="14637" max="14638" width="11.42578125" style="162"/>
    <col min="14639" max="14639" width="11.7109375" style="162" bestFit="1" customWidth="1"/>
    <col min="14640" max="14640" width="13.28515625" style="162" bestFit="1" customWidth="1"/>
    <col min="14641" max="14649" width="11.42578125" style="162"/>
    <col min="14650" max="14651" width="11.7109375" style="162" bestFit="1" customWidth="1"/>
    <col min="14652" max="14655" width="11.42578125" style="162"/>
    <col min="14656" max="14657" width="11.7109375" style="162" bestFit="1" customWidth="1"/>
    <col min="14658" max="14848" width="11.42578125" style="162"/>
    <col min="14849" max="14849" width="4.140625" style="162" customWidth="1"/>
    <col min="14850" max="14850" width="9.5703125" style="162" customWidth="1"/>
    <col min="14851" max="14851" width="7.7109375" style="162" customWidth="1"/>
    <col min="14852" max="14852" width="3.42578125" style="162" customWidth="1"/>
    <col min="14853" max="14853" width="15.7109375" style="162" customWidth="1"/>
    <col min="14854" max="14854" width="3.7109375" style="162" customWidth="1"/>
    <col min="14855" max="14855" width="16.7109375" style="162" customWidth="1"/>
    <col min="14856" max="14856" width="3.42578125" style="162" customWidth="1"/>
    <col min="14857" max="14857" width="16.7109375" style="162" customWidth="1"/>
    <col min="14858" max="14858" width="7.42578125" style="162" customWidth="1"/>
    <col min="14859" max="14860" width="12.42578125" style="162" customWidth="1"/>
    <col min="14861" max="14861" width="5.42578125" style="162" customWidth="1"/>
    <col min="14862" max="14862" width="3.5703125" style="162" customWidth="1"/>
    <col min="14863" max="14863" width="14.5703125" style="162" customWidth="1"/>
    <col min="14864" max="14864" width="3" style="162" customWidth="1"/>
    <col min="14865" max="14865" width="17" style="162" customWidth="1"/>
    <col min="14866" max="14866" width="2.5703125" style="162" customWidth="1"/>
    <col min="14867" max="14867" width="16.7109375" style="162" customWidth="1"/>
    <col min="14868" max="14868" width="4.140625" style="162" customWidth="1"/>
    <col min="14869" max="14869" width="4.5703125" style="162" customWidth="1"/>
    <col min="14870" max="14870" width="8.28515625" style="162" customWidth="1"/>
    <col min="14871" max="14871" width="15.7109375" style="162" customWidth="1"/>
    <col min="14872" max="14872" width="7.7109375" style="162" customWidth="1"/>
    <col min="14873" max="14873" width="4.7109375" style="162" customWidth="1"/>
    <col min="14874" max="14874" width="10.140625" style="162" customWidth="1"/>
    <col min="14875" max="14875" width="14.85546875" style="162" customWidth="1"/>
    <col min="14876" max="14876" width="8.7109375" style="162" customWidth="1"/>
    <col min="14877" max="14877" width="3" style="162" customWidth="1"/>
    <col min="14878" max="14878" width="3.5703125" style="162" customWidth="1"/>
    <col min="14879" max="14879" width="26" style="162" customWidth="1"/>
    <col min="14880" max="14880" width="9.140625" style="162" customWidth="1"/>
    <col min="14881" max="14881" width="11.42578125" style="162"/>
    <col min="14882" max="14882" width="11.7109375" style="162" customWidth="1"/>
    <col min="14883" max="14883" width="16.140625" style="162" customWidth="1"/>
    <col min="14884" max="14884" width="11.42578125" style="162" customWidth="1"/>
    <col min="14885" max="14885" width="11.7109375" style="162" customWidth="1"/>
    <col min="14886" max="14886" width="15.5703125" style="162" customWidth="1"/>
    <col min="14887" max="14887" width="16.140625" style="162" customWidth="1"/>
    <col min="14888" max="14888" width="11.42578125" style="162"/>
    <col min="14889" max="14889" width="14.85546875" style="162" bestFit="1" customWidth="1"/>
    <col min="14890" max="14890" width="17.85546875" style="162" bestFit="1" customWidth="1"/>
    <col min="14891" max="14891" width="11.42578125" style="162"/>
    <col min="14892" max="14892" width="11.7109375" style="162" bestFit="1" customWidth="1"/>
    <col min="14893" max="14894" width="11.42578125" style="162"/>
    <col min="14895" max="14895" width="11.7109375" style="162" bestFit="1" customWidth="1"/>
    <col min="14896" max="14896" width="13.28515625" style="162" bestFit="1" customWidth="1"/>
    <col min="14897" max="14905" width="11.42578125" style="162"/>
    <col min="14906" max="14907" width="11.7109375" style="162" bestFit="1" customWidth="1"/>
    <col min="14908" max="14911" width="11.42578125" style="162"/>
    <col min="14912" max="14913" width="11.7109375" style="162" bestFit="1" customWidth="1"/>
    <col min="14914" max="15104" width="11.42578125" style="162"/>
    <col min="15105" max="15105" width="4.140625" style="162" customWidth="1"/>
    <col min="15106" max="15106" width="9.5703125" style="162" customWidth="1"/>
    <col min="15107" max="15107" width="7.7109375" style="162" customWidth="1"/>
    <col min="15108" max="15108" width="3.42578125" style="162" customWidth="1"/>
    <col min="15109" max="15109" width="15.7109375" style="162" customWidth="1"/>
    <col min="15110" max="15110" width="3.7109375" style="162" customWidth="1"/>
    <col min="15111" max="15111" width="16.7109375" style="162" customWidth="1"/>
    <col min="15112" max="15112" width="3.42578125" style="162" customWidth="1"/>
    <col min="15113" max="15113" width="16.7109375" style="162" customWidth="1"/>
    <col min="15114" max="15114" width="7.42578125" style="162" customWidth="1"/>
    <col min="15115" max="15116" width="12.42578125" style="162" customWidth="1"/>
    <col min="15117" max="15117" width="5.42578125" style="162" customWidth="1"/>
    <col min="15118" max="15118" width="3.5703125" style="162" customWidth="1"/>
    <col min="15119" max="15119" width="14.5703125" style="162" customWidth="1"/>
    <col min="15120" max="15120" width="3" style="162" customWidth="1"/>
    <col min="15121" max="15121" width="17" style="162" customWidth="1"/>
    <col min="15122" max="15122" width="2.5703125" style="162" customWidth="1"/>
    <col min="15123" max="15123" width="16.7109375" style="162" customWidth="1"/>
    <col min="15124" max="15124" width="4.140625" style="162" customWidth="1"/>
    <col min="15125" max="15125" width="4.5703125" style="162" customWidth="1"/>
    <col min="15126" max="15126" width="8.28515625" style="162" customWidth="1"/>
    <col min="15127" max="15127" width="15.7109375" style="162" customWidth="1"/>
    <col min="15128" max="15128" width="7.7109375" style="162" customWidth="1"/>
    <col min="15129" max="15129" width="4.7109375" style="162" customWidth="1"/>
    <col min="15130" max="15130" width="10.140625" style="162" customWidth="1"/>
    <col min="15131" max="15131" width="14.85546875" style="162" customWidth="1"/>
    <col min="15132" max="15132" width="8.7109375" style="162" customWidth="1"/>
    <col min="15133" max="15133" width="3" style="162" customWidth="1"/>
    <col min="15134" max="15134" width="3.5703125" style="162" customWidth="1"/>
    <col min="15135" max="15135" width="26" style="162" customWidth="1"/>
    <col min="15136" max="15136" width="9.140625" style="162" customWidth="1"/>
    <col min="15137" max="15137" width="11.42578125" style="162"/>
    <col min="15138" max="15138" width="11.7109375" style="162" customWidth="1"/>
    <col min="15139" max="15139" width="16.140625" style="162" customWidth="1"/>
    <col min="15140" max="15140" width="11.42578125" style="162" customWidth="1"/>
    <col min="15141" max="15141" width="11.7109375" style="162" customWidth="1"/>
    <col min="15142" max="15142" width="15.5703125" style="162" customWidth="1"/>
    <col min="15143" max="15143" width="16.140625" style="162" customWidth="1"/>
    <col min="15144" max="15144" width="11.42578125" style="162"/>
    <col min="15145" max="15145" width="14.85546875" style="162" bestFit="1" customWidth="1"/>
    <col min="15146" max="15146" width="17.85546875" style="162" bestFit="1" customWidth="1"/>
    <col min="15147" max="15147" width="11.42578125" style="162"/>
    <col min="15148" max="15148" width="11.7109375" style="162" bestFit="1" customWidth="1"/>
    <col min="15149" max="15150" width="11.42578125" style="162"/>
    <col min="15151" max="15151" width="11.7109375" style="162" bestFit="1" customWidth="1"/>
    <col min="15152" max="15152" width="13.28515625" style="162" bestFit="1" customWidth="1"/>
    <col min="15153" max="15161" width="11.42578125" style="162"/>
    <col min="15162" max="15163" width="11.7109375" style="162" bestFit="1" customWidth="1"/>
    <col min="15164" max="15167" width="11.42578125" style="162"/>
    <col min="15168" max="15169" width="11.7109375" style="162" bestFit="1" customWidth="1"/>
    <col min="15170" max="15360" width="11.42578125" style="162"/>
    <col min="15361" max="15361" width="4.140625" style="162" customWidth="1"/>
    <col min="15362" max="15362" width="9.5703125" style="162" customWidth="1"/>
    <col min="15363" max="15363" width="7.7109375" style="162" customWidth="1"/>
    <col min="15364" max="15364" width="3.42578125" style="162" customWidth="1"/>
    <col min="15365" max="15365" width="15.7109375" style="162" customWidth="1"/>
    <col min="15366" max="15366" width="3.7109375" style="162" customWidth="1"/>
    <col min="15367" max="15367" width="16.7109375" style="162" customWidth="1"/>
    <col min="15368" max="15368" width="3.42578125" style="162" customWidth="1"/>
    <col min="15369" max="15369" width="16.7109375" style="162" customWidth="1"/>
    <col min="15370" max="15370" width="7.42578125" style="162" customWidth="1"/>
    <col min="15371" max="15372" width="12.42578125" style="162" customWidth="1"/>
    <col min="15373" max="15373" width="5.42578125" style="162" customWidth="1"/>
    <col min="15374" max="15374" width="3.5703125" style="162" customWidth="1"/>
    <col min="15375" max="15375" width="14.5703125" style="162" customWidth="1"/>
    <col min="15376" max="15376" width="3" style="162" customWidth="1"/>
    <col min="15377" max="15377" width="17" style="162" customWidth="1"/>
    <col min="15378" max="15378" width="2.5703125" style="162" customWidth="1"/>
    <col min="15379" max="15379" width="16.7109375" style="162" customWidth="1"/>
    <col min="15380" max="15380" width="4.140625" style="162" customWidth="1"/>
    <col min="15381" max="15381" width="4.5703125" style="162" customWidth="1"/>
    <col min="15382" max="15382" width="8.28515625" style="162" customWidth="1"/>
    <col min="15383" max="15383" width="15.7109375" style="162" customWidth="1"/>
    <col min="15384" max="15384" width="7.7109375" style="162" customWidth="1"/>
    <col min="15385" max="15385" width="4.7109375" style="162" customWidth="1"/>
    <col min="15386" max="15386" width="10.140625" style="162" customWidth="1"/>
    <col min="15387" max="15387" width="14.85546875" style="162" customWidth="1"/>
    <col min="15388" max="15388" width="8.7109375" style="162" customWidth="1"/>
    <col min="15389" max="15389" width="3" style="162" customWidth="1"/>
    <col min="15390" max="15390" width="3.5703125" style="162" customWidth="1"/>
    <col min="15391" max="15391" width="26" style="162" customWidth="1"/>
    <col min="15392" max="15392" width="9.140625" style="162" customWidth="1"/>
    <col min="15393" max="15393" width="11.42578125" style="162"/>
    <col min="15394" max="15394" width="11.7109375" style="162" customWidth="1"/>
    <col min="15395" max="15395" width="16.140625" style="162" customWidth="1"/>
    <col min="15396" max="15396" width="11.42578125" style="162" customWidth="1"/>
    <col min="15397" max="15397" width="11.7109375" style="162" customWidth="1"/>
    <col min="15398" max="15398" width="15.5703125" style="162" customWidth="1"/>
    <col min="15399" max="15399" width="16.140625" style="162" customWidth="1"/>
    <col min="15400" max="15400" width="11.42578125" style="162"/>
    <col min="15401" max="15401" width="14.85546875" style="162" bestFit="1" customWidth="1"/>
    <col min="15402" max="15402" width="17.85546875" style="162" bestFit="1" customWidth="1"/>
    <col min="15403" max="15403" width="11.42578125" style="162"/>
    <col min="15404" max="15404" width="11.7109375" style="162" bestFit="1" customWidth="1"/>
    <col min="15405" max="15406" width="11.42578125" style="162"/>
    <col min="15407" max="15407" width="11.7109375" style="162" bestFit="1" customWidth="1"/>
    <col min="15408" max="15408" width="13.28515625" style="162" bestFit="1" customWidth="1"/>
    <col min="15409" max="15417" width="11.42578125" style="162"/>
    <col min="15418" max="15419" width="11.7109375" style="162" bestFit="1" customWidth="1"/>
    <col min="15420" max="15423" width="11.42578125" style="162"/>
    <col min="15424" max="15425" width="11.7109375" style="162" bestFit="1" customWidth="1"/>
    <col min="15426" max="15616" width="11.42578125" style="162"/>
    <col min="15617" max="15617" width="4.140625" style="162" customWidth="1"/>
    <col min="15618" max="15618" width="9.5703125" style="162" customWidth="1"/>
    <col min="15619" max="15619" width="7.7109375" style="162" customWidth="1"/>
    <col min="15620" max="15620" width="3.42578125" style="162" customWidth="1"/>
    <col min="15621" max="15621" width="15.7109375" style="162" customWidth="1"/>
    <col min="15622" max="15622" width="3.7109375" style="162" customWidth="1"/>
    <col min="15623" max="15623" width="16.7109375" style="162" customWidth="1"/>
    <col min="15624" max="15624" width="3.42578125" style="162" customWidth="1"/>
    <col min="15625" max="15625" width="16.7109375" style="162" customWidth="1"/>
    <col min="15626" max="15626" width="7.42578125" style="162" customWidth="1"/>
    <col min="15627" max="15628" width="12.42578125" style="162" customWidth="1"/>
    <col min="15629" max="15629" width="5.42578125" style="162" customWidth="1"/>
    <col min="15630" max="15630" width="3.5703125" style="162" customWidth="1"/>
    <col min="15631" max="15631" width="14.5703125" style="162" customWidth="1"/>
    <col min="15632" max="15632" width="3" style="162" customWidth="1"/>
    <col min="15633" max="15633" width="17" style="162" customWidth="1"/>
    <col min="15634" max="15634" width="2.5703125" style="162" customWidth="1"/>
    <col min="15635" max="15635" width="16.7109375" style="162" customWidth="1"/>
    <col min="15636" max="15636" width="4.140625" style="162" customWidth="1"/>
    <col min="15637" max="15637" width="4.5703125" style="162" customWidth="1"/>
    <col min="15638" max="15638" width="8.28515625" style="162" customWidth="1"/>
    <col min="15639" max="15639" width="15.7109375" style="162" customWidth="1"/>
    <col min="15640" max="15640" width="7.7109375" style="162" customWidth="1"/>
    <col min="15641" max="15641" width="4.7109375" style="162" customWidth="1"/>
    <col min="15642" max="15642" width="10.140625" style="162" customWidth="1"/>
    <col min="15643" max="15643" width="14.85546875" style="162" customWidth="1"/>
    <col min="15644" max="15644" width="8.7109375" style="162" customWidth="1"/>
    <col min="15645" max="15645" width="3" style="162" customWidth="1"/>
    <col min="15646" max="15646" width="3.5703125" style="162" customWidth="1"/>
    <col min="15647" max="15647" width="26" style="162" customWidth="1"/>
    <col min="15648" max="15648" width="9.140625" style="162" customWidth="1"/>
    <col min="15649" max="15649" width="11.42578125" style="162"/>
    <col min="15650" max="15650" width="11.7109375" style="162" customWidth="1"/>
    <col min="15651" max="15651" width="16.140625" style="162" customWidth="1"/>
    <col min="15652" max="15652" width="11.42578125" style="162" customWidth="1"/>
    <col min="15653" max="15653" width="11.7109375" style="162" customWidth="1"/>
    <col min="15654" max="15654" width="15.5703125" style="162" customWidth="1"/>
    <col min="15655" max="15655" width="16.140625" style="162" customWidth="1"/>
    <col min="15656" max="15656" width="11.42578125" style="162"/>
    <col min="15657" max="15657" width="14.85546875" style="162" bestFit="1" customWidth="1"/>
    <col min="15658" max="15658" width="17.85546875" style="162" bestFit="1" customWidth="1"/>
    <col min="15659" max="15659" width="11.42578125" style="162"/>
    <col min="15660" max="15660" width="11.7109375" style="162" bestFit="1" customWidth="1"/>
    <col min="15661" max="15662" width="11.42578125" style="162"/>
    <col min="15663" max="15663" width="11.7109375" style="162" bestFit="1" customWidth="1"/>
    <col min="15664" max="15664" width="13.28515625" style="162" bestFit="1" customWidth="1"/>
    <col min="15665" max="15673" width="11.42578125" style="162"/>
    <col min="15674" max="15675" width="11.7109375" style="162" bestFit="1" customWidth="1"/>
    <col min="15676" max="15679" width="11.42578125" style="162"/>
    <col min="15680" max="15681" width="11.7109375" style="162" bestFit="1" customWidth="1"/>
    <col min="15682" max="15872" width="11.42578125" style="162"/>
    <col min="15873" max="15873" width="4.140625" style="162" customWidth="1"/>
    <col min="15874" max="15874" width="9.5703125" style="162" customWidth="1"/>
    <col min="15875" max="15875" width="7.7109375" style="162" customWidth="1"/>
    <col min="15876" max="15876" width="3.42578125" style="162" customWidth="1"/>
    <col min="15877" max="15877" width="15.7109375" style="162" customWidth="1"/>
    <col min="15878" max="15878" width="3.7109375" style="162" customWidth="1"/>
    <col min="15879" max="15879" width="16.7109375" style="162" customWidth="1"/>
    <col min="15880" max="15880" width="3.42578125" style="162" customWidth="1"/>
    <col min="15881" max="15881" width="16.7109375" style="162" customWidth="1"/>
    <col min="15882" max="15882" width="7.42578125" style="162" customWidth="1"/>
    <col min="15883" max="15884" width="12.42578125" style="162" customWidth="1"/>
    <col min="15885" max="15885" width="5.42578125" style="162" customWidth="1"/>
    <col min="15886" max="15886" width="3.5703125" style="162" customWidth="1"/>
    <col min="15887" max="15887" width="14.5703125" style="162" customWidth="1"/>
    <col min="15888" max="15888" width="3" style="162" customWidth="1"/>
    <col min="15889" max="15889" width="17" style="162" customWidth="1"/>
    <col min="15890" max="15890" width="2.5703125" style="162" customWidth="1"/>
    <col min="15891" max="15891" width="16.7109375" style="162" customWidth="1"/>
    <col min="15892" max="15892" width="4.140625" style="162" customWidth="1"/>
    <col min="15893" max="15893" width="4.5703125" style="162" customWidth="1"/>
    <col min="15894" max="15894" width="8.28515625" style="162" customWidth="1"/>
    <col min="15895" max="15895" width="15.7109375" style="162" customWidth="1"/>
    <col min="15896" max="15896" width="7.7109375" style="162" customWidth="1"/>
    <col min="15897" max="15897" width="4.7109375" style="162" customWidth="1"/>
    <col min="15898" max="15898" width="10.140625" style="162" customWidth="1"/>
    <col min="15899" max="15899" width="14.85546875" style="162" customWidth="1"/>
    <col min="15900" max="15900" width="8.7109375" style="162" customWidth="1"/>
    <col min="15901" max="15901" width="3" style="162" customWidth="1"/>
    <col min="15902" max="15902" width="3.5703125" style="162" customWidth="1"/>
    <col min="15903" max="15903" width="26" style="162" customWidth="1"/>
    <col min="15904" max="15904" width="9.140625" style="162" customWidth="1"/>
    <col min="15905" max="15905" width="11.42578125" style="162"/>
    <col min="15906" max="15906" width="11.7109375" style="162" customWidth="1"/>
    <col min="15907" max="15907" width="16.140625" style="162" customWidth="1"/>
    <col min="15908" max="15908" width="11.42578125" style="162" customWidth="1"/>
    <col min="15909" max="15909" width="11.7109375" style="162" customWidth="1"/>
    <col min="15910" max="15910" width="15.5703125" style="162" customWidth="1"/>
    <col min="15911" max="15911" width="16.140625" style="162" customWidth="1"/>
    <col min="15912" max="15912" width="11.42578125" style="162"/>
    <col min="15913" max="15913" width="14.85546875" style="162" bestFit="1" customWidth="1"/>
    <col min="15914" max="15914" width="17.85546875" style="162" bestFit="1" customWidth="1"/>
    <col min="15915" max="15915" width="11.42578125" style="162"/>
    <col min="15916" max="15916" width="11.7109375" style="162" bestFit="1" customWidth="1"/>
    <col min="15917" max="15918" width="11.42578125" style="162"/>
    <col min="15919" max="15919" width="11.7109375" style="162" bestFit="1" customWidth="1"/>
    <col min="15920" max="15920" width="13.28515625" style="162" bestFit="1" customWidth="1"/>
    <col min="15921" max="15929" width="11.42578125" style="162"/>
    <col min="15930" max="15931" width="11.7109375" style="162" bestFit="1" customWidth="1"/>
    <col min="15932" max="15935" width="11.42578125" style="162"/>
    <col min="15936" max="15937" width="11.7109375" style="162" bestFit="1" customWidth="1"/>
    <col min="15938" max="16128" width="11.42578125" style="162"/>
    <col min="16129" max="16129" width="4.140625" style="162" customWidth="1"/>
    <col min="16130" max="16130" width="9.5703125" style="162" customWidth="1"/>
    <col min="16131" max="16131" width="7.7109375" style="162" customWidth="1"/>
    <col min="16132" max="16132" width="3.42578125" style="162" customWidth="1"/>
    <col min="16133" max="16133" width="15.7109375" style="162" customWidth="1"/>
    <col min="16134" max="16134" width="3.7109375" style="162" customWidth="1"/>
    <col min="16135" max="16135" width="16.7109375" style="162" customWidth="1"/>
    <col min="16136" max="16136" width="3.42578125" style="162" customWidth="1"/>
    <col min="16137" max="16137" width="16.7109375" style="162" customWidth="1"/>
    <col min="16138" max="16138" width="7.42578125" style="162" customWidth="1"/>
    <col min="16139" max="16140" width="12.42578125" style="162" customWidth="1"/>
    <col min="16141" max="16141" width="5.42578125" style="162" customWidth="1"/>
    <col min="16142" max="16142" width="3.5703125" style="162" customWidth="1"/>
    <col min="16143" max="16143" width="14.5703125" style="162" customWidth="1"/>
    <col min="16144" max="16144" width="3" style="162" customWidth="1"/>
    <col min="16145" max="16145" width="17" style="162" customWidth="1"/>
    <col min="16146" max="16146" width="2.5703125" style="162" customWidth="1"/>
    <col min="16147" max="16147" width="16.7109375" style="162" customWidth="1"/>
    <col min="16148" max="16148" width="4.140625" style="162" customWidth="1"/>
    <col min="16149" max="16149" width="4.5703125" style="162" customWidth="1"/>
    <col min="16150" max="16150" width="8.28515625" style="162" customWidth="1"/>
    <col min="16151" max="16151" width="15.7109375" style="162" customWidth="1"/>
    <col min="16152" max="16152" width="7.7109375" style="162" customWidth="1"/>
    <col min="16153" max="16153" width="4.7109375" style="162" customWidth="1"/>
    <col min="16154" max="16154" width="10.140625" style="162" customWidth="1"/>
    <col min="16155" max="16155" width="14.85546875" style="162" customWidth="1"/>
    <col min="16156" max="16156" width="8.7109375" style="162" customWidth="1"/>
    <col min="16157" max="16157" width="3" style="162" customWidth="1"/>
    <col min="16158" max="16158" width="3.5703125" style="162" customWidth="1"/>
    <col min="16159" max="16159" width="26" style="162" customWidth="1"/>
    <col min="16160" max="16160" width="9.140625" style="162" customWidth="1"/>
    <col min="16161" max="16161" width="11.42578125" style="162"/>
    <col min="16162" max="16162" width="11.7109375" style="162" customWidth="1"/>
    <col min="16163" max="16163" width="16.140625" style="162" customWidth="1"/>
    <col min="16164" max="16164" width="11.42578125" style="162" customWidth="1"/>
    <col min="16165" max="16165" width="11.7109375" style="162" customWidth="1"/>
    <col min="16166" max="16166" width="15.5703125" style="162" customWidth="1"/>
    <col min="16167" max="16167" width="16.140625" style="162" customWidth="1"/>
    <col min="16168" max="16168" width="11.42578125" style="162"/>
    <col min="16169" max="16169" width="14.85546875" style="162" bestFit="1" customWidth="1"/>
    <col min="16170" max="16170" width="17.85546875" style="162" bestFit="1" customWidth="1"/>
    <col min="16171" max="16171" width="11.42578125" style="162"/>
    <col min="16172" max="16172" width="11.7109375" style="162" bestFit="1" customWidth="1"/>
    <col min="16173" max="16174" width="11.42578125" style="162"/>
    <col min="16175" max="16175" width="11.7109375" style="162" bestFit="1" customWidth="1"/>
    <col min="16176" max="16176" width="13.28515625" style="162" bestFit="1" customWidth="1"/>
    <col min="16177" max="16185" width="11.42578125" style="162"/>
    <col min="16186" max="16187" width="11.7109375" style="162" bestFit="1" customWidth="1"/>
    <col min="16188" max="16191" width="11.42578125" style="162"/>
    <col min="16192" max="16193" width="11.7109375" style="162" bestFit="1" customWidth="1"/>
    <col min="16194" max="16384" width="11.42578125" style="162"/>
  </cols>
  <sheetData>
    <row r="1" spans="1:65" ht="20.25" x14ac:dyDescent="0.3">
      <c r="B1" s="231" t="s">
        <v>1453</v>
      </c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31"/>
      <c r="V1" s="231"/>
      <c r="W1" s="231"/>
      <c r="X1" s="231"/>
      <c r="Y1" s="231"/>
      <c r="Z1" s="231"/>
      <c r="AA1" s="231"/>
      <c r="AB1" s="231"/>
      <c r="AC1" s="231"/>
      <c r="AD1" s="231"/>
      <c r="AE1" s="231"/>
      <c r="AF1" s="231"/>
      <c r="AG1" s="163"/>
    </row>
    <row r="2" spans="1:65" ht="20.25" x14ac:dyDescent="0.3">
      <c r="B2" s="232" t="s">
        <v>1454</v>
      </c>
      <c r="C2" s="232"/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  <c r="W2" s="232"/>
      <c r="X2" s="232"/>
      <c r="Y2" s="232"/>
      <c r="Z2" s="232"/>
      <c r="AA2" s="232"/>
      <c r="AB2" s="232"/>
      <c r="AC2" s="232"/>
      <c r="AD2" s="232"/>
      <c r="AE2" s="232"/>
      <c r="AF2" s="232"/>
      <c r="AG2" s="163"/>
    </row>
    <row r="3" spans="1:65" ht="20.25" x14ac:dyDescent="0.3">
      <c r="B3" s="231" t="s">
        <v>1455</v>
      </c>
      <c r="C3" s="231"/>
      <c r="D3" s="231"/>
      <c r="E3" s="231"/>
      <c r="F3" s="231"/>
      <c r="G3" s="231"/>
      <c r="H3" s="231"/>
      <c r="I3" s="231"/>
      <c r="J3" s="231"/>
      <c r="K3" s="231"/>
      <c r="L3" s="231"/>
      <c r="M3" s="231"/>
      <c r="N3" s="231"/>
      <c r="O3" s="231"/>
      <c r="P3" s="231"/>
      <c r="Q3" s="231"/>
      <c r="R3" s="231"/>
      <c r="S3" s="231"/>
      <c r="T3" s="231"/>
      <c r="U3" s="231"/>
      <c r="V3" s="231"/>
      <c r="W3" s="231"/>
      <c r="X3" s="231"/>
      <c r="Y3" s="231"/>
      <c r="Z3" s="231"/>
      <c r="AA3" s="231"/>
      <c r="AB3" s="231"/>
      <c r="AC3" s="231"/>
      <c r="AD3" s="231"/>
      <c r="AE3" s="231"/>
      <c r="AF3" s="231"/>
      <c r="AG3" s="163"/>
    </row>
    <row r="4" spans="1:65" ht="21" thickBot="1" x14ac:dyDescent="0.35">
      <c r="E4" s="163"/>
      <c r="F4" s="163"/>
      <c r="G4" s="163"/>
      <c r="H4" s="163"/>
      <c r="I4" s="163"/>
      <c r="J4" s="163"/>
      <c r="K4" s="163"/>
      <c r="L4" s="163"/>
      <c r="M4" s="163"/>
      <c r="N4" s="163"/>
      <c r="O4" s="163"/>
      <c r="P4" s="163"/>
      <c r="Q4" s="163"/>
      <c r="R4" s="163"/>
      <c r="S4" s="163"/>
      <c r="T4" s="163"/>
      <c r="U4" s="163"/>
      <c r="V4" s="163"/>
      <c r="W4" s="163"/>
      <c r="X4" s="163"/>
      <c r="Y4" s="163"/>
      <c r="Z4" s="163"/>
      <c r="AA4" s="163"/>
      <c r="AB4" s="163"/>
      <c r="AC4" s="163"/>
      <c r="AD4" s="163"/>
      <c r="AE4" s="163"/>
      <c r="AF4" s="163"/>
      <c r="AG4" s="163"/>
    </row>
    <row r="5" spans="1:65" ht="71.25" customHeight="1" x14ac:dyDescent="0.3">
      <c r="B5" s="165"/>
      <c r="C5" s="166"/>
      <c r="D5" s="166"/>
      <c r="E5" s="233" t="s">
        <v>1456</v>
      </c>
      <c r="F5" s="233"/>
      <c r="G5" s="233"/>
      <c r="H5" s="233"/>
      <c r="I5" s="233"/>
      <c r="J5" s="233"/>
      <c r="K5" s="233" t="s">
        <v>1457</v>
      </c>
      <c r="L5" s="233"/>
      <c r="M5" s="233"/>
      <c r="N5" s="233" t="s">
        <v>1458</v>
      </c>
      <c r="O5" s="233"/>
      <c r="P5" s="233"/>
      <c r="Q5" s="233"/>
      <c r="R5" s="233"/>
      <c r="S5" s="233"/>
      <c r="T5" s="167"/>
      <c r="U5" s="167"/>
      <c r="V5" s="233" t="s">
        <v>1459</v>
      </c>
      <c r="W5" s="233"/>
      <c r="X5" s="233"/>
      <c r="Y5" s="168"/>
      <c r="Z5" s="233" t="s">
        <v>1460</v>
      </c>
      <c r="AA5" s="233"/>
      <c r="AB5" s="233"/>
      <c r="AC5" s="167"/>
      <c r="AD5" s="233" t="s">
        <v>1461</v>
      </c>
      <c r="AE5" s="233"/>
      <c r="AF5" s="233"/>
      <c r="AG5" s="163"/>
    </row>
    <row r="6" spans="1:65" ht="20.25" x14ac:dyDescent="0.3">
      <c r="B6" s="169"/>
      <c r="C6" s="170"/>
      <c r="D6" s="170"/>
      <c r="E6" s="235" t="s">
        <v>1462</v>
      </c>
      <c r="F6" s="235"/>
      <c r="G6" s="235"/>
      <c r="H6" s="235"/>
      <c r="I6" s="235"/>
      <c r="J6" s="235"/>
      <c r="K6" s="232" t="s">
        <v>1463</v>
      </c>
      <c r="L6" s="232"/>
      <c r="M6" s="232"/>
      <c r="N6" s="235" t="s">
        <v>1462</v>
      </c>
      <c r="O6" s="235"/>
      <c r="P6" s="235"/>
      <c r="Q6" s="235"/>
      <c r="R6" s="235"/>
      <c r="S6" s="235"/>
      <c r="T6" s="172"/>
      <c r="U6" s="172"/>
      <c r="V6" s="234"/>
      <c r="W6" s="234"/>
      <c r="X6" s="234"/>
      <c r="Y6" s="164"/>
      <c r="Z6" s="234"/>
      <c r="AA6" s="234"/>
      <c r="AB6" s="234"/>
      <c r="AC6" s="172"/>
      <c r="AD6" s="234"/>
      <c r="AE6" s="234"/>
      <c r="AF6" s="234"/>
      <c r="AG6" s="163"/>
    </row>
    <row r="7" spans="1:65" ht="20.25" x14ac:dyDescent="0.3">
      <c r="B7" s="173"/>
      <c r="C7" s="174"/>
      <c r="D7" s="174"/>
      <c r="E7" s="175"/>
      <c r="F7" s="171" t="s">
        <v>1464</v>
      </c>
      <c r="G7" s="175"/>
      <c r="H7" s="171" t="s">
        <v>1465</v>
      </c>
      <c r="I7" s="175"/>
      <c r="J7" s="171" t="s">
        <v>1466</v>
      </c>
      <c r="K7" s="175"/>
      <c r="L7" s="171"/>
      <c r="M7" s="171"/>
      <c r="N7" s="175"/>
      <c r="O7" s="171" t="s">
        <v>1464</v>
      </c>
      <c r="P7" s="175"/>
      <c r="Q7" s="171" t="s">
        <v>1465</v>
      </c>
      <c r="R7" s="175"/>
      <c r="S7" s="171" t="s">
        <v>1466</v>
      </c>
      <c r="T7" s="175"/>
      <c r="U7" s="175"/>
      <c r="V7" s="235" t="s">
        <v>1462</v>
      </c>
      <c r="W7" s="235"/>
      <c r="X7" s="235"/>
      <c r="Y7" s="175"/>
      <c r="Z7" s="235" t="s">
        <v>1462</v>
      </c>
      <c r="AA7" s="235"/>
      <c r="AB7" s="235"/>
      <c r="AC7" s="175"/>
      <c r="AD7" s="235" t="s">
        <v>1462</v>
      </c>
      <c r="AE7" s="235"/>
      <c r="AF7" s="235"/>
      <c r="AG7" s="163"/>
    </row>
    <row r="8" spans="1:65" ht="23.25" x14ac:dyDescent="0.35">
      <c r="A8" s="176"/>
      <c r="B8" s="177"/>
      <c r="C8" s="178">
        <v>2016</v>
      </c>
      <c r="D8" s="179"/>
      <c r="F8" s="180">
        <v>112.02992828031579</v>
      </c>
      <c r="G8" s="180"/>
      <c r="H8" s="180">
        <v>112.11475390063305</v>
      </c>
      <c r="I8" s="180"/>
      <c r="J8" s="180">
        <v>112.0723509766071</v>
      </c>
      <c r="K8" s="180"/>
      <c r="L8" s="180">
        <v>111.87215569653058</v>
      </c>
      <c r="M8" s="180"/>
      <c r="N8" s="180"/>
      <c r="O8" s="180">
        <v>101.21442951083158</v>
      </c>
      <c r="P8" s="180"/>
      <c r="Q8" s="180">
        <v>101.29097878998913</v>
      </c>
      <c r="R8" s="180"/>
      <c r="S8" s="180">
        <v>101.2527130833961</v>
      </c>
      <c r="T8" s="180"/>
      <c r="U8" s="180"/>
      <c r="V8" s="180"/>
      <c r="W8" s="180">
        <v>102.95208688383291</v>
      </c>
      <c r="X8" s="180"/>
      <c r="Y8" s="180"/>
      <c r="Z8" s="180"/>
      <c r="AA8" s="180">
        <v>121.01105785559609</v>
      </c>
      <c r="AB8" s="180"/>
      <c r="AC8" s="180"/>
      <c r="AD8" s="180"/>
      <c r="AE8" s="180">
        <v>100.59640624248944</v>
      </c>
      <c r="AF8" s="181"/>
      <c r="AI8" s="181"/>
      <c r="AJ8" s="182"/>
      <c r="AK8" s="182"/>
      <c r="AL8" s="182"/>
      <c r="AM8" s="182"/>
      <c r="AN8" s="182"/>
      <c r="AO8" s="182"/>
      <c r="AP8" s="183"/>
      <c r="AV8" s="183"/>
      <c r="BA8" s="184"/>
      <c r="BB8" s="183"/>
      <c r="BC8" s="184"/>
      <c r="BD8" s="183"/>
      <c r="BG8" s="183"/>
      <c r="BJ8" s="183"/>
      <c r="BM8" s="183"/>
    </row>
    <row r="9" spans="1:65" ht="23.25" hidden="1" x14ac:dyDescent="0.35">
      <c r="A9" s="185">
        <v>42370</v>
      </c>
      <c r="B9" s="186"/>
      <c r="C9" s="187" t="s">
        <v>7</v>
      </c>
      <c r="D9" s="188"/>
      <c r="F9" s="189">
        <v>114.11583132914294</v>
      </c>
      <c r="G9" s="189"/>
      <c r="H9" s="189">
        <v>114.16389925313426</v>
      </c>
      <c r="I9" s="189"/>
      <c r="J9" s="189">
        <v>114.13987089328891</v>
      </c>
      <c r="K9" s="189"/>
      <c r="L9" s="189">
        <v>110.43130089448442</v>
      </c>
      <c r="M9" s="189"/>
      <c r="N9" s="189"/>
      <c r="O9" s="189">
        <v>103.13263683864255</v>
      </c>
      <c r="P9" s="189"/>
      <c r="Q9" s="189">
        <v>103.17601678254822</v>
      </c>
      <c r="R9" s="189"/>
      <c r="S9" s="189">
        <v>103.15433187285625</v>
      </c>
      <c r="T9" s="189"/>
      <c r="U9" s="189"/>
      <c r="V9" s="189"/>
      <c r="W9" s="189">
        <v>103.46071077760021</v>
      </c>
      <c r="X9" s="189"/>
      <c r="Y9" s="189"/>
      <c r="Z9" s="189"/>
      <c r="AA9" s="189">
        <v>119.54750406711099</v>
      </c>
      <c r="AB9" s="189"/>
      <c r="AC9" s="189"/>
      <c r="AD9" s="189"/>
      <c r="AE9" s="189">
        <v>101.19906234423489</v>
      </c>
      <c r="AF9" s="181"/>
      <c r="AI9" s="181"/>
      <c r="AJ9" s="182"/>
      <c r="AK9" s="182"/>
      <c r="AL9" s="182"/>
      <c r="AM9" s="182"/>
      <c r="AN9" s="182"/>
      <c r="AO9" s="182"/>
      <c r="AP9" s="183"/>
      <c r="AV9" s="183"/>
      <c r="BA9" s="184"/>
      <c r="BB9" s="183"/>
      <c r="BC9" s="184"/>
      <c r="BD9" s="183"/>
      <c r="BG9" s="183"/>
      <c r="BJ9" s="183"/>
      <c r="BM9" s="183"/>
    </row>
    <row r="10" spans="1:65" ht="23.25" hidden="1" x14ac:dyDescent="0.35">
      <c r="A10" s="185">
        <v>42401</v>
      </c>
      <c r="B10" s="186"/>
      <c r="C10" s="187" t="s">
        <v>8</v>
      </c>
      <c r="D10" s="188"/>
      <c r="F10" s="189">
        <v>116.39049930163388</v>
      </c>
      <c r="G10" s="189"/>
      <c r="H10" s="189">
        <v>116.44375149205285</v>
      </c>
      <c r="I10" s="189"/>
      <c r="J10" s="189">
        <v>116.41713160320202</v>
      </c>
      <c r="K10" s="189"/>
      <c r="L10" s="189">
        <v>110.52219430680933</v>
      </c>
      <c r="M10" s="189"/>
      <c r="N10" s="189"/>
      <c r="O10" s="189">
        <v>105.09199919121599</v>
      </c>
      <c r="P10" s="189"/>
      <c r="Q10" s="189">
        <v>105.14001916750667</v>
      </c>
      <c r="R10" s="189"/>
      <c r="S10" s="189">
        <v>105.11601478309488</v>
      </c>
      <c r="T10" s="189"/>
      <c r="U10" s="189"/>
      <c r="V10" s="189"/>
      <c r="W10" s="189">
        <v>106.13333042654259</v>
      </c>
      <c r="X10" s="189"/>
      <c r="Y10" s="189"/>
      <c r="Z10" s="189"/>
      <c r="AA10" s="189">
        <v>120.45534182103633</v>
      </c>
      <c r="AB10" s="189"/>
      <c r="AC10" s="189"/>
      <c r="AD10" s="189"/>
      <c r="AE10" s="189">
        <v>104.41982550810948</v>
      </c>
      <c r="AF10" s="181"/>
      <c r="AI10" s="181"/>
      <c r="AJ10" s="182"/>
      <c r="AK10" s="182"/>
      <c r="AL10" s="182"/>
      <c r="AM10" s="182"/>
      <c r="AN10" s="182"/>
      <c r="AO10" s="182"/>
      <c r="AP10" s="183"/>
      <c r="AV10" s="183"/>
      <c r="BA10" s="184"/>
      <c r="BB10" s="183"/>
      <c r="BC10" s="184"/>
      <c r="BD10" s="183"/>
      <c r="BG10" s="183"/>
      <c r="BJ10" s="183"/>
      <c r="BM10" s="183"/>
    </row>
    <row r="11" spans="1:65" ht="23.25" hidden="1" x14ac:dyDescent="0.35">
      <c r="A11" s="185">
        <v>42430</v>
      </c>
      <c r="B11" s="186"/>
      <c r="C11" s="187" t="s">
        <v>9</v>
      </c>
      <c r="D11" s="188"/>
      <c r="F11" s="189">
        <v>113.09126596091899</v>
      </c>
      <c r="G11" s="189"/>
      <c r="H11" s="189">
        <v>113.19980544326391</v>
      </c>
      <c r="I11" s="189"/>
      <c r="J11" s="189">
        <v>113.1455483519928</v>
      </c>
      <c r="K11" s="189"/>
      <c r="L11" s="189">
        <v>110.99810289134233</v>
      </c>
      <c r="M11" s="189"/>
      <c r="N11" s="189"/>
      <c r="O11" s="189">
        <v>101.94299511917175</v>
      </c>
      <c r="P11" s="189"/>
      <c r="Q11" s="189">
        <v>102.04077407919428</v>
      </c>
      <c r="R11" s="189"/>
      <c r="S11" s="189">
        <v>101.99189600958513</v>
      </c>
      <c r="T11" s="189"/>
      <c r="U11" s="189"/>
      <c r="V11" s="189"/>
      <c r="W11" s="189">
        <v>104.46291401243424</v>
      </c>
      <c r="X11" s="189"/>
      <c r="Y11" s="189"/>
      <c r="Z11" s="189"/>
      <c r="AA11" s="189">
        <v>120.50301953998365</v>
      </c>
      <c r="AB11" s="189"/>
      <c r="AC11" s="189"/>
      <c r="AD11" s="189"/>
      <c r="AE11" s="189">
        <v>102.2057467840342</v>
      </c>
      <c r="AF11" s="181"/>
      <c r="AI11" s="181"/>
      <c r="AJ11" s="182"/>
      <c r="AK11" s="182"/>
      <c r="AL11" s="182"/>
      <c r="AM11" s="182"/>
      <c r="AN11" s="182"/>
      <c r="AO11" s="182"/>
      <c r="AP11" s="183"/>
      <c r="AV11" s="183"/>
      <c r="BA11" s="184"/>
      <c r="BB11" s="183"/>
      <c r="BC11" s="184"/>
      <c r="BD11" s="183"/>
      <c r="BG11" s="183"/>
      <c r="BJ11" s="183"/>
      <c r="BM11" s="183"/>
    </row>
    <row r="12" spans="1:65" ht="23.25" hidden="1" x14ac:dyDescent="0.35">
      <c r="A12" s="185">
        <v>42461</v>
      </c>
      <c r="B12" s="186"/>
      <c r="C12" s="187" t="s">
        <v>10</v>
      </c>
      <c r="D12" s="188"/>
      <c r="F12" s="189">
        <v>109.59749489206033</v>
      </c>
      <c r="G12" s="189"/>
      <c r="H12" s="189">
        <v>109.66497924195204</v>
      </c>
      <c r="I12" s="189"/>
      <c r="J12" s="189">
        <v>109.63124493207378</v>
      </c>
      <c r="K12" s="189"/>
      <c r="L12" s="189">
        <v>111.52435244270144</v>
      </c>
      <c r="M12" s="189"/>
      <c r="N12" s="189"/>
      <c r="O12" s="189">
        <v>99.250698012585104</v>
      </c>
      <c r="P12" s="189"/>
      <c r="Q12" s="189">
        <v>99.311752025962306</v>
      </c>
      <c r="R12" s="189"/>
      <c r="S12" s="189">
        <v>99.281232144025708</v>
      </c>
      <c r="T12" s="189"/>
      <c r="U12" s="189"/>
      <c r="V12" s="189"/>
      <c r="W12" s="189">
        <v>102.41582519204115</v>
      </c>
      <c r="X12" s="189"/>
      <c r="Y12" s="189"/>
      <c r="Z12" s="189"/>
      <c r="AA12" s="189">
        <v>120.70346817751008</v>
      </c>
      <c r="AB12" s="189"/>
      <c r="AC12" s="189"/>
      <c r="AD12" s="189"/>
      <c r="AE12" s="189">
        <v>100.35812346996904</v>
      </c>
      <c r="AF12" s="181"/>
      <c r="AI12" s="181"/>
      <c r="AJ12" s="182"/>
      <c r="AK12" s="182"/>
      <c r="AL12" s="182"/>
      <c r="AM12" s="182"/>
      <c r="AN12" s="182"/>
      <c r="AO12" s="182"/>
      <c r="AP12" s="183"/>
      <c r="AV12" s="183"/>
      <c r="BA12" s="184"/>
      <c r="BB12" s="183"/>
      <c r="BC12" s="184"/>
      <c r="BD12" s="183"/>
      <c r="BG12" s="183"/>
      <c r="BJ12" s="183"/>
      <c r="BM12" s="183"/>
    </row>
    <row r="13" spans="1:65" ht="23.25" hidden="1" x14ac:dyDescent="0.35">
      <c r="A13" s="185">
        <v>42491</v>
      </c>
      <c r="B13" s="186"/>
      <c r="C13" s="187" t="s">
        <v>11</v>
      </c>
      <c r="D13" s="188"/>
      <c r="F13" s="189">
        <v>110.64408773992329</v>
      </c>
      <c r="G13" s="189"/>
      <c r="H13" s="189">
        <v>110.75549238293247</v>
      </c>
      <c r="I13" s="189"/>
      <c r="J13" s="189">
        <v>110.6998030452538</v>
      </c>
      <c r="K13" s="189"/>
      <c r="L13" s="189">
        <v>111.97555666388519</v>
      </c>
      <c r="M13" s="189"/>
      <c r="N13" s="189"/>
      <c r="O13" s="189">
        <v>100.39347872072706</v>
      </c>
      <c r="P13" s="189"/>
      <c r="Q13" s="189">
        <v>100.49450226125174</v>
      </c>
      <c r="R13" s="189"/>
      <c r="S13" s="189">
        <v>100.44400228002071</v>
      </c>
      <c r="T13" s="189"/>
      <c r="U13" s="189"/>
      <c r="V13" s="189"/>
      <c r="W13" s="189">
        <v>102.87605978818365</v>
      </c>
      <c r="X13" s="189"/>
      <c r="Y13" s="189"/>
      <c r="Z13" s="189"/>
      <c r="AA13" s="189">
        <v>120.80195123584747</v>
      </c>
      <c r="AB13" s="189"/>
      <c r="AC13" s="189"/>
      <c r="AD13" s="189"/>
      <c r="AE13" s="189">
        <v>100.68037271761021</v>
      </c>
      <c r="AF13" s="181"/>
      <c r="AI13" s="181"/>
      <c r="AJ13" s="182"/>
      <c r="AK13" s="182"/>
      <c r="AL13" s="182"/>
      <c r="AM13" s="182"/>
      <c r="AN13" s="182"/>
      <c r="AO13" s="182"/>
      <c r="AP13" s="183"/>
      <c r="AV13" s="183"/>
      <c r="BA13" s="184"/>
      <c r="BB13" s="183"/>
      <c r="BC13" s="184"/>
      <c r="BD13" s="183"/>
      <c r="BG13" s="183"/>
      <c r="BJ13" s="183"/>
      <c r="BM13" s="183"/>
    </row>
    <row r="14" spans="1:65" ht="23.25" hidden="1" x14ac:dyDescent="0.35">
      <c r="A14" s="185">
        <v>42522</v>
      </c>
      <c r="B14" s="186"/>
      <c r="C14" s="187" t="s">
        <v>12</v>
      </c>
      <c r="D14" s="188"/>
      <c r="F14" s="189">
        <v>110.09411966146804</v>
      </c>
      <c r="G14" s="189"/>
      <c r="H14" s="189">
        <v>110.16611515689657</v>
      </c>
      <c r="I14" s="189"/>
      <c r="J14" s="189">
        <v>110.13012580000832</v>
      </c>
      <c r="K14" s="189"/>
      <c r="L14" s="189">
        <v>112.34332539375403</v>
      </c>
      <c r="M14" s="189"/>
      <c r="N14" s="189"/>
      <c r="O14" s="189">
        <v>100.08292814476339</v>
      </c>
      <c r="P14" s="189"/>
      <c r="Q14" s="189">
        <v>100.14831704677849</v>
      </c>
      <c r="R14" s="189"/>
      <c r="S14" s="189">
        <v>100.11563022638657</v>
      </c>
      <c r="T14" s="189"/>
      <c r="U14" s="189"/>
      <c r="V14" s="189"/>
      <c r="W14" s="189">
        <v>101.97890544925347</v>
      </c>
      <c r="X14" s="189"/>
      <c r="Y14" s="189"/>
      <c r="Z14" s="189"/>
      <c r="AA14" s="189">
        <v>120.94444872481927</v>
      </c>
      <c r="AB14" s="189"/>
      <c r="AC14" s="189"/>
      <c r="AD14" s="189"/>
      <c r="AE14" s="189">
        <v>99.780889985482176</v>
      </c>
      <c r="AF14" s="181"/>
      <c r="AI14" s="181"/>
      <c r="AJ14" s="182"/>
      <c r="AK14" s="182"/>
      <c r="AL14" s="182"/>
      <c r="AM14" s="182"/>
      <c r="AN14" s="182"/>
      <c r="AO14" s="182"/>
      <c r="AP14" s="183"/>
      <c r="AV14" s="183"/>
      <c r="BA14" s="184"/>
      <c r="BB14" s="183"/>
      <c r="BC14" s="184"/>
      <c r="BD14" s="183"/>
      <c r="BG14" s="183"/>
      <c r="BJ14" s="183"/>
      <c r="BM14" s="183"/>
    </row>
    <row r="15" spans="1:65" ht="23.25" hidden="1" x14ac:dyDescent="0.35">
      <c r="A15" s="185">
        <v>42552</v>
      </c>
      <c r="B15" s="186"/>
      <c r="C15" s="187" t="s">
        <v>13</v>
      </c>
      <c r="D15" s="188"/>
      <c r="F15" s="189">
        <v>109.49702119164549</v>
      </c>
      <c r="G15" s="189"/>
      <c r="H15" s="189">
        <v>109.57878020361858</v>
      </c>
      <c r="I15" s="189"/>
      <c r="J15" s="189">
        <v>109.53791022636213</v>
      </c>
      <c r="K15" s="189"/>
      <c r="L15" s="189">
        <v>112.16153856910425</v>
      </c>
      <c r="M15" s="189"/>
      <c r="N15" s="189"/>
      <c r="O15" s="189">
        <v>99.297883062878768</v>
      </c>
      <c r="P15" s="189"/>
      <c r="Q15" s="189">
        <v>99.37196724189576</v>
      </c>
      <c r="R15" s="189"/>
      <c r="S15" s="189">
        <v>99.334933797705929</v>
      </c>
      <c r="T15" s="189"/>
      <c r="U15" s="189"/>
      <c r="V15" s="189"/>
      <c r="W15" s="189">
        <v>101.05521173001786</v>
      </c>
      <c r="X15" s="189"/>
      <c r="Y15" s="189"/>
      <c r="Z15" s="189"/>
      <c r="AA15" s="189">
        <v>121.08319463307436</v>
      </c>
      <c r="AB15" s="189"/>
      <c r="AC15" s="189"/>
      <c r="AD15" s="189"/>
      <c r="AE15" s="189">
        <v>98.909680017151743</v>
      </c>
      <c r="AF15" s="181"/>
      <c r="AI15" s="181"/>
      <c r="AJ15" s="182"/>
      <c r="AK15" s="182"/>
      <c r="AL15" s="182"/>
      <c r="AM15" s="182"/>
      <c r="AN15" s="182"/>
      <c r="AO15" s="182"/>
      <c r="AP15" s="183"/>
      <c r="AV15" s="183"/>
      <c r="BA15" s="184"/>
      <c r="BB15" s="183"/>
      <c r="BC15" s="184"/>
      <c r="BD15" s="183"/>
      <c r="BG15" s="183"/>
      <c r="BJ15" s="183"/>
      <c r="BM15" s="183"/>
    </row>
    <row r="16" spans="1:65" ht="23.25" hidden="1" x14ac:dyDescent="0.35">
      <c r="A16" s="185">
        <v>42583</v>
      </c>
      <c r="B16" s="186"/>
      <c r="C16" s="187" t="s">
        <v>14</v>
      </c>
      <c r="D16" s="188"/>
      <c r="F16" s="189">
        <v>110.62597114439771</v>
      </c>
      <c r="G16" s="189"/>
      <c r="H16" s="189">
        <v>110.72833015525121</v>
      </c>
      <c r="I16" s="189"/>
      <c r="J16" s="189">
        <v>110.67716257941322</v>
      </c>
      <c r="K16" s="189"/>
      <c r="L16" s="189">
        <v>112.26455110307268</v>
      </c>
      <c r="M16" s="189"/>
      <c r="N16" s="189"/>
      <c r="O16" s="189">
        <v>100.05533093108632</v>
      </c>
      <c r="P16" s="189"/>
      <c r="Q16" s="189">
        <v>100.14784940951358</v>
      </c>
      <c r="R16" s="189"/>
      <c r="S16" s="189">
        <v>100.1016009668255</v>
      </c>
      <c r="T16" s="189"/>
      <c r="U16" s="189"/>
      <c r="V16" s="189"/>
      <c r="W16" s="189">
        <v>102.74445232477463</v>
      </c>
      <c r="X16" s="189"/>
      <c r="Y16" s="189"/>
      <c r="Z16" s="189"/>
      <c r="AA16" s="189">
        <v>121.17628868001312</v>
      </c>
      <c r="AB16" s="189"/>
      <c r="AC16" s="189"/>
      <c r="AD16" s="189"/>
      <c r="AE16" s="189">
        <v>100.28108021204147</v>
      </c>
      <c r="AF16" s="181"/>
      <c r="AI16" s="181"/>
      <c r="AJ16" s="182"/>
      <c r="AK16" s="182"/>
      <c r="AL16" s="182"/>
      <c r="AM16" s="182"/>
      <c r="AN16" s="182"/>
      <c r="AO16" s="182"/>
      <c r="AP16" s="183"/>
      <c r="AV16" s="183"/>
      <c r="BA16" s="184"/>
      <c r="BB16" s="183"/>
      <c r="BC16" s="184"/>
      <c r="BD16" s="183"/>
      <c r="BG16" s="183"/>
      <c r="BJ16" s="183"/>
      <c r="BM16" s="183"/>
    </row>
    <row r="17" spans="1:65" ht="23.25" hidden="1" x14ac:dyDescent="0.35">
      <c r="A17" s="185">
        <v>42614</v>
      </c>
      <c r="B17" s="186"/>
      <c r="C17" s="187" t="s">
        <v>15</v>
      </c>
      <c r="D17" s="188"/>
      <c r="F17" s="189">
        <v>112.26703275575699</v>
      </c>
      <c r="G17" s="189"/>
      <c r="H17" s="189">
        <v>112.35806381612605</v>
      </c>
      <c r="I17" s="189"/>
      <c r="J17" s="189">
        <v>112.3125588952968</v>
      </c>
      <c r="K17" s="189"/>
      <c r="L17" s="189">
        <v>112.53443461966886</v>
      </c>
      <c r="M17" s="189"/>
      <c r="N17" s="189"/>
      <c r="O17" s="189">
        <v>101.57397119273061</v>
      </c>
      <c r="P17" s="189"/>
      <c r="Q17" s="189">
        <v>101.65627112138486</v>
      </c>
      <c r="R17" s="189"/>
      <c r="S17" s="189">
        <v>101.61513076112058</v>
      </c>
      <c r="T17" s="189"/>
      <c r="U17" s="189"/>
      <c r="V17" s="189"/>
      <c r="W17" s="189">
        <v>103.93005449810661</v>
      </c>
      <c r="X17" s="189"/>
      <c r="Y17" s="189"/>
      <c r="Z17" s="189"/>
      <c r="AA17" s="189">
        <v>121.59435162386283</v>
      </c>
      <c r="AB17" s="189"/>
      <c r="AC17" s="189"/>
      <c r="AD17" s="189"/>
      <c r="AE17" s="189">
        <v>101.57849955392734</v>
      </c>
      <c r="AF17" s="181"/>
      <c r="AI17" s="181"/>
      <c r="AJ17" s="182"/>
      <c r="AK17" s="182"/>
      <c r="AL17" s="182"/>
      <c r="AM17" s="182"/>
      <c r="AN17" s="182"/>
      <c r="AO17" s="182"/>
      <c r="AP17" s="183"/>
      <c r="AV17" s="183"/>
      <c r="BA17" s="184"/>
      <c r="BB17" s="183"/>
      <c r="BC17" s="184"/>
      <c r="BD17" s="183"/>
      <c r="BG17" s="183"/>
      <c r="BJ17" s="183"/>
      <c r="BM17" s="183"/>
    </row>
    <row r="18" spans="1:65" ht="23.25" hidden="1" x14ac:dyDescent="0.35">
      <c r="A18" s="185">
        <v>42644</v>
      </c>
      <c r="B18" s="186"/>
      <c r="C18" s="187" t="s">
        <v>16</v>
      </c>
      <c r="D18" s="188"/>
      <c r="F18" s="189">
        <v>112.40168507091337</v>
      </c>
      <c r="G18" s="189"/>
      <c r="H18" s="189">
        <v>112.46628158037988</v>
      </c>
      <c r="I18" s="189"/>
      <c r="J18" s="189">
        <v>112.43399085414643</v>
      </c>
      <c r="K18" s="189"/>
      <c r="L18" s="189">
        <v>112.67473675869435</v>
      </c>
      <c r="M18" s="189"/>
      <c r="N18" s="189"/>
      <c r="O18" s="189">
        <v>101.40343173889028</v>
      </c>
      <c r="P18" s="189"/>
      <c r="Q18" s="189">
        <v>101.46164701482412</v>
      </c>
      <c r="R18" s="189"/>
      <c r="S18" s="189">
        <v>101.43254617034026</v>
      </c>
      <c r="T18" s="189"/>
      <c r="U18" s="189"/>
      <c r="V18" s="189"/>
      <c r="W18" s="189">
        <v>103.26012613748983</v>
      </c>
      <c r="X18" s="189"/>
      <c r="Y18" s="189"/>
      <c r="Z18" s="189"/>
      <c r="AA18" s="189">
        <v>121.73337551530841</v>
      </c>
      <c r="AB18" s="189"/>
      <c r="AC18" s="189"/>
      <c r="AD18" s="189"/>
      <c r="AE18" s="189">
        <v>100.62318901513441</v>
      </c>
      <c r="AF18" s="181"/>
      <c r="AI18" s="181"/>
      <c r="AJ18" s="182"/>
      <c r="AK18" s="182"/>
      <c r="AL18" s="182"/>
      <c r="AM18" s="182"/>
      <c r="AN18" s="182"/>
      <c r="AO18" s="182"/>
      <c r="AP18" s="183"/>
      <c r="AV18" s="183"/>
      <c r="BA18" s="184"/>
      <c r="BB18" s="183"/>
      <c r="BC18" s="184"/>
      <c r="BD18" s="183"/>
      <c r="BG18" s="183"/>
      <c r="BJ18" s="183"/>
      <c r="BM18" s="183"/>
    </row>
    <row r="19" spans="1:65" ht="23.25" hidden="1" x14ac:dyDescent="0.35">
      <c r="A19" s="185">
        <v>42675</v>
      </c>
      <c r="B19" s="186"/>
      <c r="C19" s="187" t="s">
        <v>17</v>
      </c>
      <c r="D19" s="188"/>
      <c r="F19" s="189">
        <v>112.9477558867556</v>
      </c>
      <c r="G19" s="189"/>
      <c r="H19" s="189">
        <v>113.04537936686729</v>
      </c>
      <c r="I19" s="189"/>
      <c r="J19" s="189">
        <v>112.99657900449047</v>
      </c>
      <c r="K19" s="189"/>
      <c r="L19" s="189">
        <v>112.49947561492803</v>
      </c>
      <c r="M19" s="189"/>
      <c r="N19" s="189"/>
      <c r="O19" s="189">
        <v>101.44332477137526</v>
      </c>
      <c r="P19" s="189"/>
      <c r="Q19" s="189">
        <v>101.53094404208547</v>
      </c>
      <c r="R19" s="189"/>
      <c r="S19" s="189">
        <v>101.48714463153854</v>
      </c>
      <c r="T19" s="189"/>
      <c r="U19" s="189"/>
      <c r="V19" s="189"/>
      <c r="W19" s="189">
        <v>102.21801857334616</v>
      </c>
      <c r="X19" s="189"/>
      <c r="Y19" s="189"/>
      <c r="Z19" s="189"/>
      <c r="AA19" s="189">
        <v>121.72656575392938</v>
      </c>
      <c r="AB19" s="189"/>
      <c r="AC19" s="189"/>
      <c r="AD19" s="189"/>
      <c r="AE19" s="189">
        <v>99.314047175223351</v>
      </c>
      <c r="AF19" s="181"/>
      <c r="AI19" s="181"/>
      <c r="AJ19" s="182"/>
      <c r="AK19" s="182"/>
      <c r="AL19" s="182"/>
      <c r="AM19" s="182"/>
      <c r="AN19" s="182"/>
      <c r="AO19" s="182"/>
      <c r="AP19" s="183"/>
      <c r="AV19" s="183"/>
      <c r="BA19" s="184"/>
      <c r="BB19" s="183"/>
      <c r="BC19" s="184"/>
      <c r="BD19" s="183"/>
      <c r="BG19" s="183"/>
      <c r="BJ19" s="183"/>
      <c r="BM19" s="183"/>
    </row>
    <row r="20" spans="1:65" ht="23.25" hidden="1" x14ac:dyDescent="0.35">
      <c r="A20" s="185">
        <v>42705</v>
      </c>
      <c r="B20" s="186"/>
      <c r="C20" s="187" t="s">
        <v>18</v>
      </c>
      <c r="D20" s="188"/>
      <c r="F20" s="189">
        <v>112.6863744291726</v>
      </c>
      <c r="G20" s="189"/>
      <c r="H20" s="189">
        <v>112.80616871512146</v>
      </c>
      <c r="I20" s="189"/>
      <c r="J20" s="189">
        <v>112.7462855337568</v>
      </c>
      <c r="K20" s="189"/>
      <c r="L20" s="189">
        <v>112.53629909992186</v>
      </c>
      <c r="M20" s="189"/>
      <c r="N20" s="189"/>
      <c r="O20" s="189">
        <v>100.90447640591194</v>
      </c>
      <c r="P20" s="189"/>
      <c r="Q20" s="189">
        <v>101.01168528692412</v>
      </c>
      <c r="R20" s="189"/>
      <c r="S20" s="189">
        <v>100.95809335725311</v>
      </c>
      <c r="T20" s="189"/>
      <c r="U20" s="189"/>
      <c r="V20" s="189"/>
      <c r="W20" s="189">
        <v>100.88943369620442</v>
      </c>
      <c r="X20" s="189"/>
      <c r="Y20" s="189"/>
      <c r="Z20" s="189"/>
      <c r="AA20" s="189">
        <v>121.86318449465713</v>
      </c>
      <c r="AB20" s="189"/>
      <c r="AC20" s="189"/>
      <c r="AD20" s="189"/>
      <c r="AE20" s="189">
        <v>97.806358126955061</v>
      </c>
      <c r="AF20" s="181"/>
      <c r="AI20" s="181"/>
      <c r="AJ20" s="182"/>
      <c r="AK20" s="182"/>
      <c r="AL20" s="182"/>
      <c r="AM20" s="182"/>
      <c r="AN20" s="182"/>
      <c r="AO20" s="182"/>
      <c r="AP20" s="183"/>
      <c r="AV20" s="183"/>
      <c r="BA20" s="184"/>
      <c r="BB20" s="183"/>
      <c r="BC20" s="184"/>
      <c r="BD20" s="183"/>
      <c r="BG20" s="183"/>
      <c r="BJ20" s="183"/>
      <c r="BM20" s="183"/>
    </row>
    <row r="21" spans="1:65" ht="23.25" x14ac:dyDescent="0.35">
      <c r="A21" s="176"/>
      <c r="B21" s="177"/>
      <c r="C21" s="178">
        <v>2017</v>
      </c>
      <c r="D21" s="179"/>
      <c r="F21" s="180">
        <v>108.23740082673773</v>
      </c>
      <c r="G21" s="180"/>
      <c r="H21" s="180">
        <v>108.29825466936637</v>
      </c>
      <c r="I21" s="180"/>
      <c r="J21" s="180">
        <v>108.26783484035697</v>
      </c>
      <c r="K21" s="180"/>
      <c r="L21" s="180">
        <v>114.25515567633198</v>
      </c>
      <c r="M21" s="180"/>
      <c r="N21" s="180"/>
      <c r="O21" s="180">
        <v>97.14978080129363</v>
      </c>
      <c r="P21" s="180"/>
      <c r="Q21" s="180">
        <v>97.20436391426243</v>
      </c>
      <c r="R21" s="180"/>
      <c r="S21" s="180">
        <v>97.177078727402602</v>
      </c>
      <c r="T21" s="180"/>
      <c r="U21" s="180"/>
      <c r="V21" s="180"/>
      <c r="W21" s="180">
        <v>99.682347599806008</v>
      </c>
      <c r="X21" s="180"/>
      <c r="Y21" s="180"/>
      <c r="Z21" s="180"/>
      <c r="AA21" s="180">
        <v>123.39696250695073</v>
      </c>
      <c r="AB21" s="180"/>
      <c r="AC21" s="180"/>
      <c r="AD21" s="180"/>
      <c r="AE21" s="180">
        <v>96.611992310075891</v>
      </c>
      <c r="AF21" s="181"/>
      <c r="AI21" s="181"/>
      <c r="AJ21" s="182"/>
      <c r="AK21" s="182"/>
      <c r="AL21" s="182"/>
      <c r="AM21" s="182"/>
      <c r="AN21" s="182"/>
      <c r="AO21" s="182"/>
      <c r="AP21" s="183"/>
      <c r="AV21" s="183"/>
      <c r="BA21" s="184"/>
      <c r="BB21" s="183"/>
      <c r="BC21" s="184"/>
      <c r="BD21" s="183"/>
      <c r="BG21" s="183"/>
      <c r="BJ21" s="183"/>
      <c r="BM21" s="183"/>
    </row>
    <row r="22" spans="1:65" ht="23.25" hidden="1" x14ac:dyDescent="0.35">
      <c r="A22" s="185">
        <v>42736</v>
      </c>
      <c r="B22" s="186"/>
      <c r="C22" s="187" t="s">
        <v>7</v>
      </c>
      <c r="D22" s="188"/>
      <c r="F22" s="189">
        <v>110.87054518399313</v>
      </c>
      <c r="G22" s="189"/>
      <c r="H22" s="189">
        <v>110.94562797670125</v>
      </c>
      <c r="I22" s="189"/>
      <c r="J22" s="189">
        <v>110.90809533098704</v>
      </c>
      <c r="K22" s="189"/>
      <c r="L22" s="189">
        <v>113.19213002885269</v>
      </c>
      <c r="M22" s="189"/>
      <c r="N22" s="189"/>
      <c r="O22" s="189">
        <v>99.620129294679231</v>
      </c>
      <c r="P22" s="189"/>
      <c r="Q22" s="189">
        <v>99.68753362808701</v>
      </c>
      <c r="R22" s="189"/>
      <c r="S22" s="189">
        <v>99.653839327191321</v>
      </c>
      <c r="T22" s="189"/>
      <c r="U22" s="189"/>
      <c r="V22" s="189"/>
      <c r="W22" s="189">
        <v>99.696514505842686</v>
      </c>
      <c r="X22" s="189"/>
      <c r="Y22" s="189"/>
      <c r="Z22" s="189"/>
      <c r="AA22" s="189">
        <v>122.64263838341259</v>
      </c>
      <c r="AB22" s="189"/>
      <c r="AC22" s="189"/>
      <c r="AD22" s="189"/>
      <c r="AE22" s="189">
        <v>97.03728302505823</v>
      </c>
      <c r="AF22" s="181"/>
      <c r="AI22" s="181"/>
      <c r="AJ22" s="182"/>
      <c r="AK22" s="182"/>
      <c r="AL22" s="182"/>
      <c r="AM22" s="182"/>
      <c r="AN22" s="182"/>
      <c r="AO22" s="182"/>
      <c r="AP22" s="183"/>
      <c r="AV22" s="183"/>
      <c r="BA22" s="184"/>
      <c r="BB22" s="183"/>
      <c r="BC22" s="184"/>
      <c r="BD22" s="183"/>
      <c r="BG22" s="183"/>
      <c r="BJ22" s="183"/>
      <c r="BM22" s="183"/>
    </row>
    <row r="23" spans="1:65" ht="23.25" hidden="1" x14ac:dyDescent="0.35">
      <c r="A23" s="185">
        <v>42767</v>
      </c>
      <c r="B23" s="186"/>
      <c r="C23" s="187" t="s">
        <v>8</v>
      </c>
      <c r="D23" s="188"/>
      <c r="F23" s="189">
        <v>108.20378232262698</v>
      </c>
      <c r="G23" s="189"/>
      <c r="H23" s="189">
        <v>108.28780399809122</v>
      </c>
      <c r="I23" s="189"/>
      <c r="J23" s="189">
        <v>108.24580295279482</v>
      </c>
      <c r="K23" s="189"/>
      <c r="L23" s="189">
        <v>113.54824575714126</v>
      </c>
      <c r="M23" s="189"/>
      <c r="N23" s="189"/>
      <c r="O23" s="189">
        <v>97.215676833347146</v>
      </c>
      <c r="P23" s="189"/>
      <c r="Q23" s="189">
        <v>97.291107980507789</v>
      </c>
      <c r="R23" s="189"/>
      <c r="S23" s="189">
        <v>97.2534012094318</v>
      </c>
      <c r="T23" s="189"/>
      <c r="U23" s="189"/>
      <c r="V23" s="189"/>
      <c r="W23" s="189">
        <v>98.078560890352094</v>
      </c>
      <c r="X23" s="189"/>
      <c r="Y23" s="189"/>
      <c r="Z23" s="189"/>
      <c r="AA23" s="189">
        <v>122.76895885753802</v>
      </c>
      <c r="AB23" s="189"/>
      <c r="AC23" s="189"/>
      <c r="AD23" s="189"/>
      <c r="AE23" s="189">
        <v>95.252980386967153</v>
      </c>
      <c r="AF23" s="181"/>
      <c r="AI23" s="181"/>
      <c r="AJ23" s="182"/>
      <c r="AK23" s="182"/>
      <c r="AL23" s="182"/>
      <c r="AM23" s="182"/>
      <c r="AN23" s="182"/>
      <c r="AO23" s="182"/>
      <c r="AP23" s="183"/>
      <c r="AV23" s="183"/>
      <c r="BA23" s="184"/>
      <c r="BB23" s="183"/>
      <c r="BC23" s="184"/>
      <c r="BD23" s="183"/>
      <c r="BG23" s="183"/>
      <c r="BJ23" s="183"/>
      <c r="BM23" s="183"/>
    </row>
    <row r="24" spans="1:65" ht="23.25" hidden="1" x14ac:dyDescent="0.35">
      <c r="A24" s="185">
        <v>42795</v>
      </c>
      <c r="B24" s="186"/>
      <c r="C24" s="187" t="s">
        <v>9</v>
      </c>
      <c r="D24" s="188"/>
      <c r="F24" s="189">
        <v>108.343280108174</v>
      </c>
      <c r="G24" s="189"/>
      <c r="H24" s="189">
        <v>108.40825601210086</v>
      </c>
      <c r="I24" s="189"/>
      <c r="J24" s="189">
        <v>108.37577563285434</v>
      </c>
      <c r="K24" s="189"/>
      <c r="L24" s="189">
        <v>113.64053752965692</v>
      </c>
      <c r="M24" s="189"/>
      <c r="N24" s="189"/>
      <c r="O24" s="189">
        <v>96.165591078971445</v>
      </c>
      <c r="P24" s="189"/>
      <c r="Q24" s="189">
        <v>96.22320626827829</v>
      </c>
      <c r="R24" s="189"/>
      <c r="S24" s="189">
        <v>96.194405397080246</v>
      </c>
      <c r="T24" s="189"/>
      <c r="U24" s="189"/>
      <c r="V24" s="189"/>
      <c r="W24" s="189">
        <v>98.063245839778503</v>
      </c>
      <c r="X24" s="189"/>
      <c r="Y24" s="189"/>
      <c r="Z24" s="189"/>
      <c r="AA24" s="189">
        <v>122.75025791626383</v>
      </c>
      <c r="AB24" s="189"/>
      <c r="AC24" s="189"/>
      <c r="AD24" s="189"/>
      <c r="AE24" s="189">
        <v>93.997349172295927</v>
      </c>
      <c r="AF24" s="181"/>
      <c r="AI24" s="181"/>
      <c r="AJ24" s="182"/>
      <c r="AK24" s="182"/>
      <c r="AL24" s="182"/>
      <c r="AM24" s="182"/>
      <c r="AN24" s="182"/>
      <c r="AO24" s="182"/>
      <c r="AP24" s="183"/>
      <c r="AV24" s="183"/>
      <c r="BA24" s="184"/>
      <c r="BB24" s="183"/>
      <c r="BC24" s="184"/>
      <c r="BD24" s="183"/>
      <c r="BG24" s="183"/>
      <c r="BJ24" s="183"/>
      <c r="BM24" s="183"/>
    </row>
    <row r="25" spans="1:65" ht="23.25" hidden="1" x14ac:dyDescent="0.35">
      <c r="A25" s="185">
        <v>42826</v>
      </c>
      <c r="B25" s="186"/>
      <c r="C25" s="187" t="s">
        <v>10</v>
      </c>
      <c r="D25" s="188"/>
      <c r="F25" s="189">
        <v>107.81001476395329</v>
      </c>
      <c r="G25" s="189"/>
      <c r="H25" s="189">
        <v>107.85382872705807</v>
      </c>
      <c r="I25" s="189"/>
      <c r="J25" s="189">
        <v>107.83192685187156</v>
      </c>
      <c r="K25" s="189"/>
      <c r="L25" s="189">
        <v>113.97754233535422</v>
      </c>
      <c r="M25" s="189"/>
      <c r="N25" s="189"/>
      <c r="O25" s="189">
        <v>96.224353182096962</v>
      </c>
      <c r="P25" s="189"/>
      <c r="Q25" s="189">
        <v>96.26340123082899</v>
      </c>
      <c r="R25" s="189"/>
      <c r="S25" s="189">
        <v>96.243881763209515</v>
      </c>
      <c r="T25" s="189"/>
      <c r="U25" s="189"/>
      <c r="V25" s="189"/>
      <c r="W25" s="189">
        <v>97.99672405882805</v>
      </c>
      <c r="X25" s="189"/>
      <c r="Y25" s="189"/>
      <c r="Z25" s="189"/>
      <c r="AA25" s="189">
        <v>122.98361419994673</v>
      </c>
      <c r="AB25" s="189"/>
      <c r="AC25" s="189"/>
      <c r="AD25" s="189"/>
      <c r="AE25" s="189">
        <v>94.355647448279896</v>
      </c>
      <c r="AF25" s="181"/>
      <c r="AI25" s="181"/>
      <c r="AJ25" s="182"/>
      <c r="AK25" s="182"/>
      <c r="AL25" s="182"/>
      <c r="AM25" s="182"/>
      <c r="AN25" s="182"/>
      <c r="AO25" s="182"/>
      <c r="AP25" s="183"/>
      <c r="AV25" s="183"/>
      <c r="BA25" s="184"/>
      <c r="BB25" s="183"/>
      <c r="BC25" s="184"/>
      <c r="BD25" s="183"/>
      <c r="BG25" s="183"/>
      <c r="BJ25" s="183"/>
      <c r="BM25" s="183"/>
    </row>
    <row r="26" spans="1:65" ht="23.25" hidden="1" x14ac:dyDescent="0.35">
      <c r="A26" s="185">
        <v>42856</v>
      </c>
      <c r="B26" s="186"/>
      <c r="C26" s="187" t="s">
        <v>11</v>
      </c>
      <c r="D26" s="188"/>
      <c r="F26" s="189">
        <v>108.64824279952137</v>
      </c>
      <c r="G26" s="189"/>
      <c r="H26" s="189">
        <v>108.70927123094525</v>
      </c>
      <c r="I26" s="189"/>
      <c r="J26" s="189">
        <v>108.67876412788596</v>
      </c>
      <c r="K26" s="189"/>
      <c r="L26" s="189">
        <v>114.07496142856462</v>
      </c>
      <c r="M26" s="189"/>
      <c r="N26" s="189"/>
      <c r="O26" s="189">
        <v>97.468005751892989</v>
      </c>
      <c r="P26" s="189"/>
      <c r="Q26" s="189">
        <v>97.522695914096872</v>
      </c>
      <c r="R26" s="189"/>
      <c r="S26" s="189">
        <v>97.495357215111724</v>
      </c>
      <c r="T26" s="189"/>
      <c r="U26" s="189"/>
      <c r="V26" s="189"/>
      <c r="W26" s="189">
        <v>98.841759057504902</v>
      </c>
      <c r="X26" s="189"/>
      <c r="Y26" s="189"/>
      <c r="Z26" s="189"/>
      <c r="AA26" s="189">
        <v>123.08945628991989</v>
      </c>
      <c r="AB26" s="189"/>
      <c r="AC26" s="189"/>
      <c r="AD26" s="189"/>
      <c r="AE26" s="189">
        <v>95.656138408978563</v>
      </c>
      <c r="AF26" s="181"/>
      <c r="AI26" s="181"/>
      <c r="AJ26" s="182"/>
      <c r="AK26" s="182"/>
      <c r="AL26" s="182"/>
      <c r="AM26" s="182"/>
      <c r="AN26" s="182"/>
      <c r="AO26" s="182"/>
      <c r="AP26" s="183"/>
      <c r="AV26" s="183"/>
      <c r="BA26" s="184"/>
      <c r="BB26" s="183"/>
      <c r="BC26" s="184"/>
      <c r="BD26" s="183"/>
      <c r="BG26" s="183"/>
      <c r="BJ26" s="183"/>
      <c r="BM26" s="183"/>
    </row>
    <row r="27" spans="1:65" ht="23.25" hidden="1" x14ac:dyDescent="0.35">
      <c r="A27" s="185">
        <v>42887</v>
      </c>
      <c r="B27" s="186"/>
      <c r="C27" s="187" t="s">
        <v>12</v>
      </c>
      <c r="D27" s="188"/>
      <c r="F27" s="189">
        <v>108.48111720579783</v>
      </c>
      <c r="G27" s="189"/>
      <c r="H27" s="189">
        <v>108.54011091299702</v>
      </c>
      <c r="I27" s="189"/>
      <c r="J27" s="189">
        <v>108.51062093490999</v>
      </c>
      <c r="K27" s="189"/>
      <c r="L27" s="189">
        <v>114.1784400825963</v>
      </c>
      <c r="M27" s="189"/>
      <c r="N27" s="189"/>
      <c r="O27" s="189">
        <v>97.561673176924842</v>
      </c>
      <c r="P27" s="189"/>
      <c r="Q27" s="189">
        <v>97.614670410195828</v>
      </c>
      <c r="R27" s="189"/>
      <c r="S27" s="189">
        <v>97.58817797811929</v>
      </c>
      <c r="T27" s="189"/>
      <c r="U27" s="189"/>
      <c r="V27" s="189"/>
      <c r="W27" s="189">
        <v>99.451373167822283</v>
      </c>
      <c r="X27" s="189"/>
      <c r="Y27" s="189"/>
      <c r="Z27" s="189"/>
      <c r="AA27" s="189">
        <v>123.00127437541168</v>
      </c>
      <c r="AB27" s="189"/>
      <c r="AC27" s="189"/>
      <c r="AD27" s="189"/>
      <c r="AE27" s="189">
        <v>96.330510746897559</v>
      </c>
      <c r="AF27" s="181"/>
      <c r="AI27" s="181"/>
      <c r="AJ27" s="182"/>
      <c r="AK27" s="182"/>
      <c r="AL27" s="182"/>
      <c r="AM27" s="182"/>
      <c r="AN27" s="182"/>
      <c r="AO27" s="182"/>
      <c r="AP27" s="183"/>
      <c r="AV27" s="183"/>
      <c r="BA27" s="184"/>
      <c r="BB27" s="183"/>
      <c r="BC27" s="184"/>
      <c r="BD27" s="183"/>
      <c r="BG27" s="183"/>
      <c r="BJ27" s="183"/>
      <c r="BM27" s="183"/>
    </row>
    <row r="28" spans="1:65" ht="23.25" hidden="1" x14ac:dyDescent="0.35">
      <c r="A28" s="185">
        <v>42917</v>
      </c>
      <c r="B28" s="186"/>
      <c r="C28" s="187" t="s">
        <v>13</v>
      </c>
      <c r="D28" s="188"/>
      <c r="F28" s="189">
        <v>107.8573103790754</v>
      </c>
      <c r="G28" s="189"/>
      <c r="H28" s="189">
        <v>107.91012990074434</v>
      </c>
      <c r="I28" s="189"/>
      <c r="J28" s="189">
        <v>107.88372629584244</v>
      </c>
      <c r="K28" s="189"/>
      <c r="L28" s="189">
        <v>114.09966579191391</v>
      </c>
      <c r="M28" s="189"/>
      <c r="N28" s="189"/>
      <c r="O28" s="189">
        <v>96.74190878007748</v>
      </c>
      <c r="P28" s="189"/>
      <c r="Q28" s="189">
        <v>96.789227085907669</v>
      </c>
      <c r="R28" s="189"/>
      <c r="S28" s="189">
        <v>96.765573454844031</v>
      </c>
      <c r="T28" s="189"/>
      <c r="U28" s="189"/>
      <c r="V28" s="189"/>
      <c r="W28" s="189">
        <v>99.649217023713916</v>
      </c>
      <c r="X28" s="189"/>
      <c r="Y28" s="189"/>
      <c r="Z28" s="189"/>
      <c r="AA28" s="189">
        <v>123.07950011027853</v>
      </c>
      <c r="AB28" s="189"/>
      <c r="AC28" s="189"/>
      <c r="AD28" s="189"/>
      <c r="AE28" s="189">
        <v>96.392399315144687</v>
      </c>
      <c r="AF28" s="181"/>
      <c r="AI28" s="181"/>
      <c r="AJ28" s="182"/>
      <c r="AK28" s="182"/>
      <c r="AL28" s="182"/>
      <c r="AM28" s="182"/>
      <c r="AN28" s="182"/>
      <c r="AO28" s="182"/>
      <c r="AP28" s="183"/>
      <c r="AV28" s="183"/>
      <c r="BA28" s="184"/>
      <c r="BB28" s="183"/>
      <c r="BC28" s="184"/>
      <c r="BD28" s="183"/>
      <c r="BG28" s="183"/>
      <c r="BJ28" s="183"/>
      <c r="BM28" s="183"/>
    </row>
    <row r="29" spans="1:65" ht="23.25" hidden="1" x14ac:dyDescent="0.35">
      <c r="A29" s="185">
        <v>42948</v>
      </c>
      <c r="B29" s="186"/>
      <c r="C29" s="187" t="s">
        <v>14</v>
      </c>
      <c r="D29" s="188"/>
      <c r="F29" s="189">
        <v>107.61408713826921</v>
      </c>
      <c r="G29" s="189"/>
      <c r="H29" s="189">
        <v>107.65598040197246</v>
      </c>
      <c r="I29" s="189"/>
      <c r="J29" s="189">
        <v>107.63503865263584</v>
      </c>
      <c r="K29" s="189"/>
      <c r="L29" s="189">
        <v>114.44133179824372</v>
      </c>
      <c r="M29" s="189"/>
      <c r="N29" s="189"/>
      <c r="O29" s="189">
        <v>96.166332321545724</v>
      </c>
      <c r="P29" s="189"/>
      <c r="Q29" s="189">
        <v>96.203711601343883</v>
      </c>
      <c r="R29" s="189"/>
      <c r="S29" s="189">
        <v>96.18502632345286</v>
      </c>
      <c r="T29" s="189"/>
      <c r="U29" s="189"/>
      <c r="V29" s="189"/>
      <c r="W29" s="189">
        <v>100.61413549876647</v>
      </c>
      <c r="X29" s="189"/>
      <c r="Y29" s="189"/>
      <c r="Z29" s="189"/>
      <c r="AA29" s="189">
        <v>123.54763057455381</v>
      </c>
      <c r="AB29" s="189"/>
      <c r="AC29" s="189"/>
      <c r="AD29" s="189"/>
      <c r="AE29" s="189">
        <v>97.043606238358208</v>
      </c>
      <c r="AF29" s="181"/>
      <c r="AI29" s="181"/>
      <c r="AJ29" s="182"/>
      <c r="AK29" s="182"/>
      <c r="AL29" s="182"/>
      <c r="AM29" s="182"/>
      <c r="AN29" s="182"/>
      <c r="AO29" s="182"/>
      <c r="AP29" s="183"/>
      <c r="AV29" s="183"/>
      <c r="BA29" s="184"/>
      <c r="BB29" s="183"/>
      <c r="BC29" s="184"/>
      <c r="BD29" s="183"/>
      <c r="BG29" s="183"/>
      <c r="BJ29" s="183"/>
      <c r="BM29" s="183"/>
    </row>
    <row r="30" spans="1:65" ht="23.25" hidden="1" x14ac:dyDescent="0.35">
      <c r="A30" s="185">
        <v>42979</v>
      </c>
      <c r="B30" s="186"/>
      <c r="C30" s="187" t="s">
        <v>15</v>
      </c>
      <c r="D30" s="188"/>
      <c r="F30" s="189">
        <v>107.77073817656384</v>
      </c>
      <c r="G30" s="189"/>
      <c r="H30" s="189">
        <v>107.81378001040633</v>
      </c>
      <c r="I30" s="189"/>
      <c r="J30" s="189">
        <v>107.79226410986196</v>
      </c>
      <c r="K30" s="189"/>
      <c r="L30" s="189">
        <v>115.04728788041172</v>
      </c>
      <c r="M30" s="189"/>
      <c r="N30" s="189"/>
      <c r="O30" s="189">
        <v>96.831522364232555</v>
      </c>
      <c r="P30" s="189"/>
      <c r="Q30" s="189">
        <v>96.870137391045546</v>
      </c>
      <c r="R30" s="189"/>
      <c r="S30" s="189">
        <v>96.850834383853694</v>
      </c>
      <c r="T30" s="189"/>
      <c r="U30" s="189"/>
      <c r="V30" s="189"/>
      <c r="W30" s="189">
        <v>101.71718795078183</v>
      </c>
      <c r="X30" s="189"/>
      <c r="Y30" s="189"/>
      <c r="Z30" s="189"/>
      <c r="AA30" s="189">
        <v>123.97496352871617</v>
      </c>
      <c r="AB30" s="189"/>
      <c r="AC30" s="189"/>
      <c r="AD30" s="189"/>
      <c r="AE30" s="189">
        <v>98.462381133269588</v>
      </c>
      <c r="AF30" s="181"/>
      <c r="AI30" s="181"/>
      <c r="AJ30" s="182"/>
      <c r="AK30" s="182"/>
      <c r="AL30" s="182"/>
      <c r="AM30" s="182"/>
      <c r="AN30" s="182"/>
      <c r="AO30" s="182"/>
      <c r="AP30" s="183"/>
      <c r="AV30" s="183"/>
      <c r="BA30" s="184"/>
      <c r="BB30" s="183"/>
      <c r="BC30" s="184"/>
      <c r="BD30" s="183"/>
      <c r="BG30" s="183"/>
      <c r="BJ30" s="183"/>
      <c r="BM30" s="183"/>
    </row>
    <row r="31" spans="1:65" ht="23.25" hidden="1" x14ac:dyDescent="0.35">
      <c r="A31" s="185">
        <v>43009</v>
      </c>
      <c r="B31" s="186"/>
      <c r="C31" s="187" t="s">
        <v>16</v>
      </c>
      <c r="D31" s="188"/>
      <c r="F31" s="189">
        <v>107.93263727626071</v>
      </c>
      <c r="G31" s="189"/>
      <c r="H31" s="189">
        <v>107.97589108355157</v>
      </c>
      <c r="I31" s="189"/>
      <c r="J31" s="189">
        <v>107.95426922098778</v>
      </c>
      <c r="K31" s="189"/>
      <c r="L31" s="189">
        <v>114.97457315055159</v>
      </c>
      <c r="M31" s="189"/>
      <c r="N31" s="189"/>
      <c r="O31" s="189">
        <v>97.372610756954629</v>
      </c>
      <c r="P31" s="189"/>
      <c r="Q31" s="189">
        <v>97.411574462626973</v>
      </c>
      <c r="R31" s="189"/>
      <c r="S31" s="189">
        <v>97.392097156694817</v>
      </c>
      <c r="T31" s="189"/>
      <c r="U31" s="189"/>
      <c r="V31" s="189"/>
      <c r="W31" s="189">
        <v>100.89458963377842</v>
      </c>
      <c r="X31" s="189"/>
      <c r="Y31" s="189"/>
      <c r="Z31" s="189"/>
      <c r="AA31" s="189">
        <v>124.1522788451789</v>
      </c>
      <c r="AB31" s="189"/>
      <c r="AC31" s="189"/>
      <c r="AD31" s="189"/>
      <c r="AE31" s="189">
        <v>98.266904601310017</v>
      </c>
      <c r="AF31" s="181"/>
      <c r="AI31" s="181"/>
      <c r="AJ31" s="182"/>
      <c r="AK31" s="182"/>
      <c r="AL31" s="182"/>
      <c r="AM31" s="182"/>
      <c r="AN31" s="182"/>
      <c r="AO31" s="182"/>
      <c r="AP31" s="183"/>
      <c r="AV31" s="183"/>
      <c r="BA31" s="184"/>
      <c r="BB31" s="183"/>
      <c r="BC31" s="184"/>
      <c r="BD31" s="183"/>
      <c r="BG31" s="183"/>
      <c r="BJ31" s="183"/>
      <c r="BM31" s="183"/>
    </row>
    <row r="32" spans="1:65" ht="23.25" hidden="1" x14ac:dyDescent="0.35">
      <c r="A32" s="185">
        <v>43040</v>
      </c>
      <c r="B32" s="186"/>
      <c r="C32" s="187" t="s">
        <v>17</v>
      </c>
      <c r="D32" s="188"/>
      <c r="F32" s="189">
        <v>107.56987401823648</v>
      </c>
      <c r="G32" s="189"/>
      <c r="H32" s="189">
        <v>107.63988426705022</v>
      </c>
      <c r="I32" s="189"/>
      <c r="J32" s="189">
        <v>107.60488730209575</v>
      </c>
      <c r="K32" s="189"/>
      <c r="L32" s="189">
        <v>114.9773698709311</v>
      </c>
      <c r="M32" s="189"/>
      <c r="N32" s="189"/>
      <c r="O32" s="189">
        <v>97.239493095460489</v>
      </c>
      <c r="P32" s="189"/>
      <c r="Q32" s="189">
        <v>97.302721844609735</v>
      </c>
      <c r="R32" s="189"/>
      <c r="S32" s="189">
        <v>97.271114848569823</v>
      </c>
      <c r="T32" s="189"/>
      <c r="U32" s="189"/>
      <c r="V32" s="189"/>
      <c r="W32" s="189">
        <v>100.32258507201365</v>
      </c>
      <c r="X32" s="189"/>
      <c r="Y32" s="189"/>
      <c r="Z32" s="189"/>
      <c r="AA32" s="189">
        <v>124.28776805697474</v>
      </c>
      <c r="AB32" s="189"/>
      <c r="AC32" s="189"/>
      <c r="AD32" s="189"/>
      <c r="AE32" s="189">
        <v>98.009741194812506</v>
      </c>
      <c r="AF32" s="181"/>
      <c r="AI32" s="181"/>
      <c r="AJ32" s="182"/>
      <c r="AK32" s="182"/>
      <c r="AL32" s="182"/>
      <c r="AM32" s="182"/>
      <c r="AN32" s="182"/>
      <c r="AO32" s="182"/>
      <c r="AP32" s="183"/>
      <c r="AV32" s="183"/>
      <c r="BA32" s="184"/>
      <c r="BB32" s="183"/>
      <c r="BC32" s="184"/>
      <c r="BD32" s="183"/>
      <c r="BG32" s="183"/>
      <c r="BJ32" s="183"/>
      <c r="BM32" s="183"/>
    </row>
    <row r="33" spans="1:65" ht="23.25" hidden="1" x14ac:dyDescent="0.35">
      <c r="A33" s="185">
        <v>43070</v>
      </c>
      <c r="B33" s="186"/>
      <c r="C33" s="187" t="s">
        <v>18</v>
      </c>
      <c r="D33" s="188"/>
      <c r="F33" s="189">
        <v>107.74718054838037</v>
      </c>
      <c r="G33" s="189"/>
      <c r="H33" s="189">
        <v>107.83849151077803</v>
      </c>
      <c r="I33" s="189"/>
      <c r="J33" s="189">
        <v>107.79284667155613</v>
      </c>
      <c r="K33" s="189"/>
      <c r="L33" s="189">
        <v>114.90978246176573</v>
      </c>
      <c r="M33" s="189"/>
      <c r="N33" s="189"/>
      <c r="O33" s="189">
        <v>97.190072979340144</v>
      </c>
      <c r="P33" s="189"/>
      <c r="Q33" s="189">
        <v>97.272379153620449</v>
      </c>
      <c r="R33" s="189"/>
      <c r="S33" s="189">
        <v>97.231235671272032</v>
      </c>
      <c r="T33" s="189"/>
      <c r="U33" s="189"/>
      <c r="V33" s="189"/>
      <c r="W33" s="189">
        <v>100.86227849848932</v>
      </c>
      <c r="X33" s="189"/>
      <c r="Y33" s="189"/>
      <c r="Z33" s="189"/>
      <c r="AA33" s="189">
        <v>124.48520894521371</v>
      </c>
      <c r="AB33" s="189"/>
      <c r="AC33" s="189"/>
      <c r="AD33" s="189"/>
      <c r="AE33" s="189">
        <v>98.538966049538502</v>
      </c>
      <c r="AF33" s="181"/>
      <c r="AI33" s="181"/>
      <c r="AJ33" s="182"/>
      <c r="AK33" s="182"/>
      <c r="AL33" s="182"/>
      <c r="AM33" s="182"/>
      <c r="AN33" s="182"/>
      <c r="AO33" s="182"/>
      <c r="AP33" s="183"/>
      <c r="AV33" s="183"/>
      <c r="BA33" s="184"/>
      <c r="BB33" s="183"/>
      <c r="BC33" s="184"/>
      <c r="BD33" s="183"/>
      <c r="BG33" s="183"/>
      <c r="BJ33" s="183"/>
      <c r="BM33" s="183"/>
    </row>
    <row r="34" spans="1:65" ht="23.25" x14ac:dyDescent="0.35">
      <c r="A34" s="176"/>
      <c r="B34" s="177"/>
      <c r="C34" s="178">
        <v>2018</v>
      </c>
      <c r="D34" s="179"/>
      <c r="F34" s="180">
        <v>109.10957627940523</v>
      </c>
      <c r="G34" s="180"/>
      <c r="H34" s="180">
        <v>109.16037915335841</v>
      </c>
      <c r="I34" s="180"/>
      <c r="J34" s="180">
        <v>109.13498363728108</v>
      </c>
      <c r="K34" s="180"/>
      <c r="L34" s="180">
        <v>117.04593302476144</v>
      </c>
      <c r="M34" s="180"/>
      <c r="N34" s="180"/>
      <c r="O34" s="180">
        <v>99.018345201941585</v>
      </c>
      <c r="P34" s="180"/>
      <c r="Q34" s="180">
        <v>99.064329083085184</v>
      </c>
      <c r="R34" s="180"/>
      <c r="S34" s="180">
        <v>99.041342508643012</v>
      </c>
      <c r="T34" s="180"/>
      <c r="U34" s="180"/>
      <c r="V34" s="180"/>
      <c r="W34" s="180">
        <v>101.19756253838288</v>
      </c>
      <c r="X34" s="180"/>
      <c r="Y34" s="180"/>
      <c r="Z34" s="180"/>
      <c r="AA34" s="180">
        <v>126.18425949706285</v>
      </c>
      <c r="AB34" s="180"/>
      <c r="AC34" s="180"/>
      <c r="AD34" s="180"/>
      <c r="AE34" s="180">
        <v>98.989438908941565</v>
      </c>
      <c r="AF34" s="181"/>
      <c r="AI34" s="181"/>
      <c r="AJ34" s="182"/>
      <c r="AK34" s="182"/>
      <c r="AL34" s="182"/>
      <c r="AM34" s="182"/>
      <c r="AN34" s="182"/>
      <c r="AO34" s="182"/>
      <c r="AP34" s="183"/>
      <c r="AV34" s="183"/>
      <c r="BA34" s="184"/>
      <c r="BB34" s="183"/>
      <c r="BC34" s="184"/>
      <c r="BD34" s="183"/>
      <c r="BG34" s="183"/>
      <c r="BJ34" s="183"/>
      <c r="BM34" s="183"/>
    </row>
    <row r="35" spans="1:65" ht="23.25" hidden="1" x14ac:dyDescent="0.35">
      <c r="A35" s="185">
        <v>43101</v>
      </c>
      <c r="B35" s="186"/>
      <c r="C35" s="187" t="s">
        <v>7</v>
      </c>
      <c r="D35" s="188"/>
      <c r="F35" s="189">
        <v>106.73953005664723</v>
      </c>
      <c r="G35" s="189"/>
      <c r="H35" s="189">
        <v>106.78621425421105</v>
      </c>
      <c r="I35" s="189"/>
      <c r="J35" s="189">
        <v>106.76287759631091</v>
      </c>
      <c r="K35" s="189"/>
      <c r="L35" s="189">
        <v>115.53578170665151</v>
      </c>
      <c r="M35" s="189"/>
      <c r="N35" s="189"/>
      <c r="O35" s="189">
        <v>96.68247763978907</v>
      </c>
      <c r="P35" s="189"/>
      <c r="Q35" s="189">
        <v>96.724705448723441</v>
      </c>
      <c r="R35" s="189"/>
      <c r="S35" s="189">
        <v>96.703596472067701</v>
      </c>
      <c r="T35" s="189"/>
      <c r="U35" s="189"/>
      <c r="V35" s="189"/>
      <c r="W35" s="189">
        <v>101.96912500061708</v>
      </c>
      <c r="X35" s="189"/>
      <c r="Y35" s="189"/>
      <c r="Z35" s="189"/>
      <c r="AA35" s="189">
        <v>124.98091990952373</v>
      </c>
      <c r="AB35" s="189"/>
      <c r="AC35" s="189"/>
      <c r="AD35" s="189"/>
      <c r="AE35" s="189">
        <v>99.889737073524117</v>
      </c>
      <c r="AF35" s="181"/>
      <c r="AI35" s="181"/>
      <c r="AJ35" s="182"/>
      <c r="AK35" s="182"/>
      <c r="AL35" s="182"/>
      <c r="AM35" s="182"/>
      <c r="AN35" s="182"/>
      <c r="AO35" s="182"/>
      <c r="AP35" s="183"/>
      <c r="AV35" s="183"/>
      <c r="BA35" s="184"/>
      <c r="BB35" s="183"/>
      <c r="BC35" s="184"/>
      <c r="BD35" s="183"/>
      <c r="BG35" s="183"/>
      <c r="BJ35" s="183"/>
      <c r="BM35" s="183"/>
    </row>
    <row r="36" spans="1:65" ht="23.25" hidden="1" x14ac:dyDescent="0.35">
      <c r="A36" s="185">
        <v>43132</v>
      </c>
      <c r="B36" s="186"/>
      <c r="C36" s="187" t="s">
        <v>8</v>
      </c>
      <c r="D36" s="188"/>
      <c r="F36" s="189">
        <v>107.85171648291309</v>
      </c>
      <c r="G36" s="189"/>
      <c r="H36" s="189">
        <v>107.87946517528314</v>
      </c>
      <c r="I36" s="189"/>
      <c r="J36" s="189">
        <v>107.86559406311224</v>
      </c>
      <c r="K36" s="189"/>
      <c r="L36" s="189">
        <v>116.05970065769537</v>
      </c>
      <c r="M36" s="189"/>
      <c r="N36" s="189"/>
      <c r="O36" s="189">
        <v>97.887930898088129</v>
      </c>
      <c r="P36" s="189"/>
      <c r="Q36" s="189">
        <v>97.913057562174828</v>
      </c>
      <c r="R36" s="189"/>
      <c r="S36" s="189">
        <v>97.900497162309733</v>
      </c>
      <c r="T36" s="189"/>
      <c r="U36" s="189"/>
      <c r="V36" s="189"/>
      <c r="W36" s="189">
        <v>103.9544265704417</v>
      </c>
      <c r="X36" s="189"/>
      <c r="Y36" s="189"/>
      <c r="Z36" s="189"/>
      <c r="AA36" s="189">
        <v>125.82204593433543</v>
      </c>
      <c r="AB36" s="189"/>
      <c r="AC36" s="189"/>
      <c r="AD36" s="189"/>
      <c r="AE36" s="189">
        <v>102.26401832098807</v>
      </c>
      <c r="AF36" s="181"/>
      <c r="AI36" s="181"/>
      <c r="AJ36" s="182"/>
      <c r="AK36" s="182"/>
      <c r="AL36" s="182"/>
      <c r="AM36" s="182"/>
      <c r="AN36" s="182"/>
      <c r="AO36" s="182"/>
      <c r="AP36" s="183"/>
      <c r="AV36" s="183"/>
      <c r="BA36" s="184"/>
      <c r="BB36" s="183"/>
      <c r="BC36" s="184"/>
      <c r="BD36" s="183"/>
      <c r="BG36" s="183"/>
      <c r="BJ36" s="183"/>
      <c r="BM36" s="183"/>
    </row>
    <row r="37" spans="1:65" ht="23.25" hidden="1" x14ac:dyDescent="0.35">
      <c r="A37" s="185">
        <v>43160</v>
      </c>
      <c r="B37" s="186"/>
      <c r="C37" s="187" t="s">
        <v>9</v>
      </c>
      <c r="D37" s="188"/>
      <c r="F37" s="189">
        <v>107.96298257376611</v>
      </c>
      <c r="G37" s="189"/>
      <c r="H37" s="189">
        <v>108.00229880490835</v>
      </c>
      <c r="I37" s="189"/>
      <c r="J37" s="189">
        <v>107.98264527150801</v>
      </c>
      <c r="K37" s="189"/>
      <c r="L37" s="189">
        <v>116.32212625327954</v>
      </c>
      <c r="M37" s="189"/>
      <c r="N37" s="189"/>
      <c r="O37" s="189">
        <v>97.734395006597424</v>
      </c>
      <c r="P37" s="189"/>
      <c r="Q37" s="189">
        <v>97.76992795007628</v>
      </c>
      <c r="R37" s="189"/>
      <c r="S37" s="189">
        <v>97.75216562488508</v>
      </c>
      <c r="T37" s="189"/>
      <c r="U37" s="189"/>
      <c r="V37" s="189"/>
      <c r="W37" s="189">
        <v>103.79369123217852</v>
      </c>
      <c r="X37" s="189"/>
      <c r="Y37" s="189"/>
      <c r="Z37" s="189"/>
      <c r="AA37" s="189">
        <v>125.38318212136336</v>
      </c>
      <c r="AB37" s="189"/>
      <c r="AC37" s="189"/>
      <c r="AD37" s="189"/>
      <c r="AE37" s="189">
        <v>101.25650904879683</v>
      </c>
      <c r="AF37" s="181"/>
      <c r="AI37" s="181"/>
      <c r="AJ37" s="182"/>
      <c r="AK37" s="182"/>
      <c r="AL37" s="182"/>
      <c r="AM37" s="182"/>
      <c r="AN37" s="182"/>
      <c r="AO37" s="182"/>
      <c r="AP37" s="183"/>
      <c r="AV37" s="183"/>
      <c r="BA37" s="184"/>
      <c r="BB37" s="183"/>
      <c r="BC37" s="184"/>
      <c r="BD37" s="183"/>
      <c r="BG37" s="183"/>
      <c r="BJ37" s="183"/>
      <c r="BM37" s="183"/>
    </row>
    <row r="38" spans="1:65" ht="23.25" hidden="1" x14ac:dyDescent="0.35">
      <c r="A38" s="185">
        <v>43191</v>
      </c>
      <c r="B38" s="186"/>
      <c r="C38" s="187" t="s">
        <v>10</v>
      </c>
      <c r="D38" s="188"/>
      <c r="F38" s="189">
        <v>107.26715433395427</v>
      </c>
      <c r="G38" s="189"/>
      <c r="H38" s="189">
        <v>107.28521599412342</v>
      </c>
      <c r="I38" s="189"/>
      <c r="J38" s="189">
        <v>107.27618726906285</v>
      </c>
      <c r="K38" s="189"/>
      <c r="L38" s="189">
        <v>116.7845173559803</v>
      </c>
      <c r="M38" s="189"/>
      <c r="N38" s="189"/>
      <c r="O38" s="189">
        <v>97.624306548687329</v>
      </c>
      <c r="P38" s="189"/>
      <c r="Q38" s="189">
        <v>97.640686217505007</v>
      </c>
      <c r="R38" s="189"/>
      <c r="S38" s="189">
        <v>97.632498294536049</v>
      </c>
      <c r="T38" s="189"/>
      <c r="U38" s="189"/>
      <c r="V38" s="189"/>
      <c r="W38" s="189">
        <v>103.1047297634224</v>
      </c>
      <c r="X38" s="189"/>
      <c r="Y38" s="189"/>
      <c r="Z38" s="189"/>
      <c r="AA38" s="189">
        <v>125.5129357149015</v>
      </c>
      <c r="AB38" s="189"/>
      <c r="AC38" s="189"/>
      <c r="AD38" s="189"/>
      <c r="AE38" s="189">
        <v>100.82668553057619</v>
      </c>
      <c r="AF38" s="181"/>
      <c r="AI38" s="181"/>
      <c r="AJ38" s="182"/>
      <c r="AK38" s="182"/>
      <c r="AL38" s="182"/>
      <c r="AM38" s="182"/>
      <c r="AN38" s="182"/>
      <c r="AO38" s="182"/>
      <c r="AP38" s="183"/>
      <c r="AV38" s="183"/>
      <c r="BA38" s="184"/>
      <c r="BB38" s="183"/>
      <c r="BC38" s="184"/>
      <c r="BD38" s="183"/>
      <c r="BG38" s="183"/>
      <c r="BJ38" s="183"/>
      <c r="BM38" s="183"/>
    </row>
    <row r="39" spans="1:65" ht="23.25" hidden="1" x14ac:dyDescent="0.35">
      <c r="A39" s="185">
        <v>43221</v>
      </c>
      <c r="B39" s="186"/>
      <c r="C39" s="187" t="s">
        <v>11</v>
      </c>
      <c r="D39" s="188"/>
      <c r="F39" s="189">
        <v>108.68749542316012</v>
      </c>
      <c r="G39" s="189"/>
      <c r="H39" s="189">
        <v>108.71983431948794</v>
      </c>
      <c r="I39" s="189"/>
      <c r="J39" s="189">
        <v>108.70366864031055</v>
      </c>
      <c r="K39" s="189"/>
      <c r="L39" s="189">
        <v>117.27021446184058</v>
      </c>
      <c r="M39" s="189"/>
      <c r="N39" s="189"/>
      <c r="O39" s="189">
        <v>99.31002478572826</v>
      </c>
      <c r="P39" s="189"/>
      <c r="Q39" s="189">
        <v>99.339514165849877</v>
      </c>
      <c r="R39" s="189"/>
      <c r="S39" s="189">
        <v>99.32477291707832</v>
      </c>
      <c r="T39" s="189"/>
      <c r="U39" s="189"/>
      <c r="V39" s="189"/>
      <c r="W39" s="189">
        <v>102.55124761247228</v>
      </c>
      <c r="X39" s="189"/>
      <c r="Y39" s="189"/>
      <c r="Z39" s="189"/>
      <c r="AA39" s="189">
        <v>125.67471588485724</v>
      </c>
      <c r="AB39" s="189"/>
      <c r="AC39" s="189"/>
      <c r="AD39" s="189"/>
      <c r="AE39" s="189">
        <v>100.39616710479719</v>
      </c>
      <c r="AF39" s="181"/>
      <c r="AI39" s="181"/>
      <c r="AJ39" s="182"/>
      <c r="AK39" s="182"/>
      <c r="AL39" s="182"/>
      <c r="AM39" s="182"/>
      <c r="AN39" s="182"/>
      <c r="AO39" s="182"/>
      <c r="AP39" s="183"/>
      <c r="AV39" s="183"/>
      <c r="BA39" s="184"/>
      <c r="BB39" s="183"/>
      <c r="BC39" s="184"/>
      <c r="BD39" s="183"/>
      <c r="BG39" s="183"/>
      <c r="BJ39" s="183"/>
      <c r="BM39" s="183"/>
    </row>
    <row r="40" spans="1:65" ht="23.25" hidden="1" x14ac:dyDescent="0.35">
      <c r="A40" s="185">
        <v>43252</v>
      </c>
      <c r="B40" s="186"/>
      <c r="C40" s="187" t="s">
        <v>12</v>
      </c>
      <c r="D40" s="188"/>
      <c r="F40" s="189">
        <v>108.5990260483435</v>
      </c>
      <c r="G40" s="189"/>
      <c r="H40" s="189">
        <v>108.631406178259</v>
      </c>
      <c r="I40" s="189"/>
      <c r="J40" s="189">
        <v>108.61521988709339</v>
      </c>
      <c r="K40" s="189"/>
      <c r="L40" s="189">
        <v>117.45712860718614</v>
      </c>
      <c r="M40" s="189"/>
      <c r="N40" s="189"/>
      <c r="O40" s="189">
        <v>99.056441291294959</v>
      </c>
      <c r="P40" s="189"/>
      <c r="Q40" s="189">
        <v>99.085916992203337</v>
      </c>
      <c r="R40" s="189"/>
      <c r="S40" s="189">
        <v>99.071182581442088</v>
      </c>
      <c r="T40" s="189"/>
      <c r="U40" s="189"/>
      <c r="V40" s="189"/>
      <c r="W40" s="189">
        <v>101.29636469261341</v>
      </c>
      <c r="X40" s="189"/>
      <c r="Y40" s="189"/>
      <c r="Z40" s="189"/>
      <c r="AA40" s="189">
        <v>125.82989157352853</v>
      </c>
      <c r="AB40" s="189"/>
      <c r="AC40" s="189"/>
      <c r="AD40" s="189"/>
      <c r="AE40" s="189">
        <v>98.959519072773702</v>
      </c>
      <c r="AF40" s="181"/>
      <c r="AI40" s="181"/>
      <c r="AJ40" s="182"/>
      <c r="AK40" s="182"/>
      <c r="AL40" s="182"/>
      <c r="AM40" s="182"/>
      <c r="AN40" s="182"/>
      <c r="AO40" s="182"/>
      <c r="AP40" s="183"/>
      <c r="AV40" s="183"/>
      <c r="BA40" s="184"/>
      <c r="BB40" s="183"/>
      <c r="BC40" s="184"/>
      <c r="BD40" s="183"/>
      <c r="BG40" s="183"/>
      <c r="BJ40" s="183"/>
      <c r="BM40" s="183"/>
    </row>
    <row r="41" spans="1:65" ht="23.25" hidden="1" x14ac:dyDescent="0.35">
      <c r="A41" s="185">
        <v>43282</v>
      </c>
      <c r="B41" s="186"/>
      <c r="C41" s="187" t="s">
        <v>13</v>
      </c>
      <c r="D41" s="188"/>
      <c r="F41" s="189">
        <v>108.76398771537924</v>
      </c>
      <c r="G41" s="189"/>
      <c r="H41" s="189">
        <v>108.84134576660169</v>
      </c>
      <c r="I41" s="189"/>
      <c r="J41" s="189">
        <v>108.80267575680382</v>
      </c>
      <c r="K41" s="189"/>
      <c r="L41" s="189">
        <v>117.4650526482604</v>
      </c>
      <c r="M41" s="189"/>
      <c r="N41" s="189"/>
      <c r="O41" s="189">
        <v>98.835273041648861</v>
      </c>
      <c r="P41" s="189"/>
      <c r="Q41" s="189">
        <v>98.905510242444507</v>
      </c>
      <c r="R41" s="189"/>
      <c r="S41" s="189">
        <v>98.870399838438857</v>
      </c>
      <c r="T41" s="189"/>
      <c r="U41" s="189"/>
      <c r="V41" s="189"/>
      <c r="W41" s="189">
        <v>99.719412430271987</v>
      </c>
      <c r="X41" s="189"/>
      <c r="Y41" s="189"/>
      <c r="Z41" s="189"/>
      <c r="AA41" s="189">
        <v>126.12997361625288</v>
      </c>
      <c r="AB41" s="189"/>
      <c r="AC41" s="189"/>
      <c r="AD41" s="189"/>
      <c r="AE41" s="189">
        <v>97.278903094555758</v>
      </c>
      <c r="AF41" s="181"/>
      <c r="AI41" s="181"/>
      <c r="AJ41" s="182"/>
      <c r="AK41" s="182"/>
      <c r="AL41" s="182"/>
      <c r="AM41" s="182"/>
      <c r="AN41" s="182"/>
      <c r="AO41" s="182"/>
      <c r="AP41" s="183"/>
      <c r="AV41" s="183"/>
      <c r="BA41" s="184"/>
      <c r="BB41" s="183"/>
      <c r="BC41" s="184"/>
      <c r="BD41" s="183"/>
      <c r="BG41" s="183"/>
      <c r="BJ41" s="183"/>
      <c r="BM41" s="183"/>
    </row>
    <row r="42" spans="1:65" ht="23.25" hidden="1" x14ac:dyDescent="0.35">
      <c r="A42" s="185">
        <v>43313</v>
      </c>
      <c r="B42" s="186"/>
      <c r="C42" s="187" t="s">
        <v>14</v>
      </c>
      <c r="D42" s="188"/>
      <c r="F42" s="189">
        <v>109.15780799430443</v>
      </c>
      <c r="G42" s="189"/>
      <c r="H42" s="189">
        <v>109.20968856843783</v>
      </c>
      <c r="I42" s="189"/>
      <c r="J42" s="189">
        <v>109.18375432787263</v>
      </c>
      <c r="K42" s="189"/>
      <c r="L42" s="189">
        <v>117.53030945710951</v>
      </c>
      <c r="M42" s="189"/>
      <c r="N42" s="189"/>
      <c r="O42" s="189">
        <v>99.117644119994807</v>
      </c>
      <c r="P42" s="189"/>
      <c r="Q42" s="189">
        <v>99.164693562810413</v>
      </c>
      <c r="R42" s="189"/>
      <c r="S42" s="189">
        <v>99.141174331878872</v>
      </c>
      <c r="T42" s="189"/>
      <c r="U42" s="189"/>
      <c r="V42" s="189"/>
      <c r="W42" s="189">
        <v>98.986280736336909</v>
      </c>
      <c r="X42" s="189"/>
      <c r="Y42" s="189"/>
      <c r="Z42" s="189"/>
      <c r="AA42" s="189">
        <v>126.6207802127707</v>
      </c>
      <c r="AB42" s="189"/>
      <c r="AC42" s="189"/>
      <c r="AD42" s="189"/>
      <c r="AE42" s="189">
        <v>96.81190360651091</v>
      </c>
      <c r="AF42" s="181"/>
      <c r="AI42" s="181"/>
      <c r="AJ42" s="182"/>
      <c r="AK42" s="182"/>
      <c r="AL42" s="182"/>
      <c r="AM42" s="182"/>
      <c r="AN42" s="182"/>
      <c r="AO42" s="182"/>
      <c r="AP42" s="183"/>
      <c r="AV42" s="183"/>
      <c r="BA42" s="184"/>
      <c r="BB42" s="183"/>
      <c r="BC42" s="184"/>
      <c r="BD42" s="183"/>
      <c r="BG42" s="183"/>
      <c r="BJ42" s="183"/>
      <c r="BM42" s="183"/>
    </row>
    <row r="43" spans="1:65" ht="23.25" hidden="1" x14ac:dyDescent="0.35">
      <c r="A43" s="185">
        <v>43344</v>
      </c>
      <c r="B43" s="186"/>
      <c r="C43" s="187" t="s">
        <v>15</v>
      </c>
      <c r="D43" s="188"/>
      <c r="F43" s="189">
        <v>109.93089776273277</v>
      </c>
      <c r="G43" s="189"/>
      <c r="H43" s="189">
        <v>109.98091619022226</v>
      </c>
      <c r="I43" s="189"/>
      <c r="J43" s="189">
        <v>109.95591280595227</v>
      </c>
      <c r="K43" s="189"/>
      <c r="L43" s="189">
        <v>117.66688263562899</v>
      </c>
      <c r="M43" s="189"/>
      <c r="N43" s="189"/>
      <c r="O43" s="189">
        <v>99.744427498270966</v>
      </c>
      <c r="P43" s="189"/>
      <c r="Q43" s="189">
        <v>99.789751483013532</v>
      </c>
      <c r="R43" s="189"/>
      <c r="S43" s="189">
        <v>99.767094779764676</v>
      </c>
      <c r="T43" s="189"/>
      <c r="U43" s="189"/>
      <c r="V43" s="189"/>
      <c r="W43" s="189">
        <v>99.190404374871008</v>
      </c>
      <c r="X43" s="189"/>
      <c r="Y43" s="189"/>
      <c r="Z43" s="189"/>
      <c r="AA43" s="189">
        <v>127.03241671408104</v>
      </c>
      <c r="AB43" s="189"/>
      <c r="AC43" s="189"/>
      <c r="AD43" s="189"/>
      <c r="AE43" s="189">
        <v>97.140721136896673</v>
      </c>
      <c r="AF43" s="181"/>
      <c r="AI43" s="181"/>
      <c r="AJ43" s="182"/>
      <c r="AK43" s="182"/>
      <c r="AL43" s="182"/>
      <c r="AM43" s="182"/>
      <c r="AN43" s="182"/>
      <c r="AO43" s="182"/>
      <c r="AP43" s="183"/>
      <c r="AV43" s="183"/>
      <c r="BA43" s="184"/>
      <c r="BB43" s="183"/>
      <c r="BC43" s="184"/>
      <c r="BD43" s="183"/>
      <c r="BG43" s="183"/>
      <c r="BJ43" s="183"/>
      <c r="BM43" s="183"/>
    </row>
    <row r="44" spans="1:65" ht="23.25" hidden="1" x14ac:dyDescent="0.35">
      <c r="A44" s="185">
        <v>43374</v>
      </c>
      <c r="B44" s="186"/>
      <c r="C44" s="187" t="s">
        <v>16</v>
      </c>
      <c r="D44" s="188"/>
      <c r="F44" s="189">
        <v>110.68334036356208</v>
      </c>
      <c r="G44" s="189"/>
      <c r="H44" s="189">
        <v>110.72833015525126</v>
      </c>
      <c r="I44" s="189"/>
      <c r="J44" s="189">
        <v>110.7058405028113</v>
      </c>
      <c r="K44" s="189"/>
      <c r="L44" s="189">
        <v>117.87477218381883</v>
      </c>
      <c r="M44" s="189"/>
      <c r="N44" s="189"/>
      <c r="O44" s="189">
        <v>100.52246760994163</v>
      </c>
      <c r="P44" s="189"/>
      <c r="Q44" s="189">
        <v>100.56326720800458</v>
      </c>
      <c r="R44" s="189"/>
      <c r="S44" s="189">
        <v>100.54287217011823</v>
      </c>
      <c r="T44" s="189"/>
      <c r="U44" s="189"/>
      <c r="V44" s="189"/>
      <c r="W44" s="189">
        <v>99.361934840466162</v>
      </c>
      <c r="X44" s="189"/>
      <c r="Y44" s="189"/>
      <c r="Z44" s="189"/>
      <c r="AA44" s="189">
        <v>127.32735216610817</v>
      </c>
      <c r="AB44" s="189"/>
      <c r="AC44" s="189"/>
      <c r="AD44" s="189"/>
      <c r="AE44" s="189">
        <v>97.455027279666837</v>
      </c>
      <c r="AF44" s="181"/>
      <c r="AI44" s="181"/>
      <c r="AJ44" s="182"/>
      <c r="AK44" s="182"/>
      <c r="AL44" s="182"/>
      <c r="AM44" s="182"/>
      <c r="AN44" s="182"/>
      <c r="AO44" s="182"/>
      <c r="AP44" s="183"/>
      <c r="AV44" s="183"/>
      <c r="BA44" s="184"/>
      <c r="BB44" s="183"/>
      <c r="BC44" s="184"/>
      <c r="BD44" s="183"/>
      <c r="BG44" s="183"/>
      <c r="BJ44" s="183"/>
      <c r="BM44" s="183"/>
    </row>
    <row r="45" spans="1:65" ht="23.25" hidden="1" x14ac:dyDescent="0.35">
      <c r="A45" s="185">
        <v>43405</v>
      </c>
      <c r="B45" s="186"/>
      <c r="C45" s="187" t="s">
        <v>17</v>
      </c>
      <c r="D45" s="188"/>
      <c r="F45" s="189">
        <v>112.01506110632195</v>
      </c>
      <c r="G45" s="189"/>
      <c r="H45" s="189">
        <v>112.1039460860415</v>
      </c>
      <c r="I45" s="189"/>
      <c r="J45" s="189">
        <v>112.05951395541875</v>
      </c>
      <c r="K45" s="189"/>
      <c r="L45" s="189">
        <v>117.47996849028344</v>
      </c>
      <c r="M45" s="189"/>
      <c r="N45" s="189"/>
      <c r="O45" s="189">
        <v>101.26720942491016</v>
      </c>
      <c r="P45" s="189"/>
      <c r="Q45" s="189">
        <v>101.34750534415116</v>
      </c>
      <c r="R45" s="189"/>
      <c r="S45" s="189">
        <v>101.30736675473388</v>
      </c>
      <c r="T45" s="189"/>
      <c r="U45" s="189"/>
      <c r="V45" s="189"/>
      <c r="W45" s="189">
        <v>100.2382995521486</v>
      </c>
      <c r="X45" s="189"/>
      <c r="Y45" s="189"/>
      <c r="Z45" s="189"/>
      <c r="AA45" s="189">
        <v>126.98875033087084</v>
      </c>
      <c r="AB45" s="189"/>
      <c r="AC45" s="189"/>
      <c r="AD45" s="189"/>
      <c r="AE45" s="189">
        <v>97.933217630626373</v>
      </c>
      <c r="AF45" s="181"/>
      <c r="AI45" s="181"/>
      <c r="AJ45" s="182"/>
      <c r="AK45" s="182"/>
      <c r="AL45" s="182"/>
      <c r="AM45" s="182"/>
      <c r="AN45" s="182"/>
      <c r="AO45" s="182"/>
      <c r="AP45" s="183"/>
      <c r="AV45" s="183"/>
      <c r="BA45" s="184"/>
      <c r="BB45" s="183"/>
      <c r="BC45" s="184"/>
      <c r="BD45" s="183"/>
      <c r="BG45" s="183"/>
      <c r="BJ45" s="183"/>
      <c r="BM45" s="183"/>
    </row>
    <row r="46" spans="1:65" ht="23.25" hidden="1" x14ac:dyDescent="0.35">
      <c r="A46" s="185">
        <v>43435</v>
      </c>
      <c r="B46" s="186"/>
      <c r="C46" s="187" t="s">
        <v>18</v>
      </c>
      <c r="D46" s="188"/>
      <c r="F46" s="189">
        <v>111.65591549177766</v>
      </c>
      <c r="G46" s="189"/>
      <c r="H46" s="189">
        <v>111.75588834747336</v>
      </c>
      <c r="I46" s="189"/>
      <c r="J46" s="189">
        <v>111.70591357111614</v>
      </c>
      <c r="K46" s="189"/>
      <c r="L46" s="189">
        <v>117.10474183940258</v>
      </c>
      <c r="M46" s="189"/>
      <c r="N46" s="189"/>
      <c r="O46" s="189">
        <v>100.43754455834728</v>
      </c>
      <c r="P46" s="189"/>
      <c r="Q46" s="189">
        <v>100.52741282006528</v>
      </c>
      <c r="R46" s="189"/>
      <c r="S46" s="189">
        <v>100.48248917646248</v>
      </c>
      <c r="T46" s="189"/>
      <c r="U46" s="189"/>
      <c r="V46" s="189"/>
      <c r="W46" s="189">
        <v>100.20483365475459</v>
      </c>
      <c r="X46" s="189"/>
      <c r="Y46" s="189"/>
      <c r="Z46" s="189"/>
      <c r="AA46" s="189">
        <v>126.90814978616092</v>
      </c>
      <c r="AB46" s="189"/>
      <c r="AC46" s="189"/>
      <c r="AD46" s="189"/>
      <c r="AE46" s="189">
        <v>97.660858007585944</v>
      </c>
      <c r="AF46" s="181"/>
      <c r="AI46" s="181"/>
      <c r="AJ46" s="182"/>
      <c r="AK46" s="182"/>
      <c r="AL46" s="182"/>
      <c r="AM46" s="182"/>
      <c r="AN46" s="182"/>
      <c r="AO46" s="182"/>
      <c r="AP46" s="183"/>
      <c r="AV46" s="183"/>
      <c r="BA46" s="184"/>
      <c r="BB46" s="183"/>
      <c r="BC46" s="184"/>
      <c r="BD46" s="183"/>
      <c r="BG46" s="183"/>
      <c r="BJ46" s="183"/>
      <c r="BM46" s="183"/>
    </row>
    <row r="47" spans="1:65" ht="23.25" x14ac:dyDescent="0.35">
      <c r="A47" s="185"/>
      <c r="B47" s="186"/>
      <c r="C47" s="178">
        <v>2019</v>
      </c>
      <c r="D47" s="188"/>
      <c r="F47" s="180">
        <v>110.77399223697323</v>
      </c>
      <c r="G47" s="180"/>
      <c r="H47" s="180">
        <v>110.84101830959615</v>
      </c>
      <c r="I47" s="180"/>
      <c r="J47" s="180">
        <v>110.8075130849417</v>
      </c>
      <c r="K47" s="180"/>
      <c r="L47" s="180">
        <v>119.16705121571847</v>
      </c>
      <c r="M47" s="180"/>
      <c r="N47" s="180"/>
      <c r="O47" s="180">
        <v>100.21159043925985</v>
      </c>
      <c r="P47" s="180"/>
      <c r="Q47" s="180">
        <v>100.27217439539299</v>
      </c>
      <c r="R47" s="180"/>
      <c r="S47" s="180">
        <v>100.2418894872247</v>
      </c>
      <c r="T47" s="180"/>
      <c r="U47" s="180"/>
      <c r="V47" s="180"/>
      <c r="W47" s="180">
        <v>99.104549327338802</v>
      </c>
      <c r="X47" s="180"/>
      <c r="Y47" s="180"/>
      <c r="Z47" s="180"/>
      <c r="AA47" s="180">
        <v>129.15861396302716</v>
      </c>
      <c r="AB47" s="180"/>
      <c r="AC47" s="180"/>
      <c r="AD47" s="180"/>
      <c r="AE47" s="180">
        <v>97.146509401473111</v>
      </c>
      <c r="AF47" s="181"/>
      <c r="AI47" s="181"/>
      <c r="AJ47" s="182"/>
      <c r="AK47" s="182"/>
      <c r="AL47" s="182"/>
      <c r="AM47" s="182"/>
      <c r="AN47" s="182"/>
      <c r="AO47" s="182"/>
      <c r="AP47" s="183"/>
      <c r="AV47" s="183"/>
      <c r="BA47" s="184"/>
      <c r="BB47" s="183"/>
      <c r="BC47" s="184"/>
      <c r="BD47" s="183"/>
      <c r="BG47" s="183"/>
      <c r="BJ47" s="183"/>
      <c r="BM47" s="183"/>
    </row>
    <row r="48" spans="1:65" ht="23.25" hidden="1" x14ac:dyDescent="0.35">
      <c r="A48" s="185">
        <v>43466</v>
      </c>
      <c r="B48" s="186"/>
      <c r="C48" s="187" t="s">
        <v>7</v>
      </c>
      <c r="D48" s="188"/>
      <c r="F48" s="189">
        <v>111.01245851561019</v>
      </c>
      <c r="G48" s="189"/>
      <c r="H48" s="189">
        <v>111.06031293802204</v>
      </c>
      <c r="I48" s="189"/>
      <c r="J48" s="189">
        <v>111.03639130408357</v>
      </c>
      <c r="K48" s="189"/>
      <c r="L48" s="189">
        <v>117.32801334967871</v>
      </c>
      <c r="M48" s="189"/>
      <c r="N48" s="189"/>
      <c r="O48" s="189">
        <v>99.983806065562803</v>
      </c>
      <c r="P48" s="189"/>
      <c r="Q48" s="189">
        <v>100.02684658620835</v>
      </c>
      <c r="R48" s="189"/>
      <c r="S48" s="189">
        <v>100.00533134853714</v>
      </c>
      <c r="T48" s="189"/>
      <c r="U48" s="189"/>
      <c r="V48" s="189"/>
      <c r="W48" s="189">
        <v>100.6801349810885</v>
      </c>
      <c r="X48" s="189"/>
      <c r="Y48" s="189"/>
      <c r="Z48" s="189"/>
      <c r="AA48" s="189">
        <v>127.13397257003913</v>
      </c>
      <c r="AB48" s="189"/>
      <c r="AC48" s="189"/>
      <c r="AD48" s="189"/>
      <c r="AE48" s="189">
        <v>98.234517524069972</v>
      </c>
      <c r="AF48" s="189" t="s">
        <v>0</v>
      </c>
      <c r="AI48" s="181"/>
      <c r="AJ48" s="182"/>
      <c r="AK48" s="182"/>
      <c r="AL48" s="182"/>
      <c r="AM48" s="182"/>
      <c r="AN48" s="182"/>
      <c r="AO48" s="182"/>
      <c r="AP48" s="183"/>
      <c r="AV48" s="183"/>
      <c r="BA48" s="184"/>
      <c r="BB48" s="183"/>
      <c r="BC48" s="184"/>
      <c r="BD48" s="183"/>
      <c r="BG48" s="183"/>
      <c r="BJ48" s="183"/>
      <c r="BM48" s="183"/>
    </row>
    <row r="49" spans="1:65" ht="23.25" hidden="1" x14ac:dyDescent="0.35">
      <c r="A49" s="185">
        <v>43497</v>
      </c>
      <c r="B49" s="186"/>
      <c r="C49" s="187" t="s">
        <v>8</v>
      </c>
      <c r="D49" s="188"/>
      <c r="F49" s="189">
        <v>110.26469603529168</v>
      </c>
      <c r="G49" s="189"/>
      <c r="H49" s="189">
        <v>110.3211985425623</v>
      </c>
      <c r="I49" s="189"/>
      <c r="J49" s="189">
        <v>110.29295387409881</v>
      </c>
      <c r="K49" s="189"/>
      <c r="L49" s="189">
        <v>117.8239650969295</v>
      </c>
      <c r="M49" s="189"/>
      <c r="N49" s="189"/>
      <c r="O49" s="189">
        <v>99.603861598430967</v>
      </c>
      <c r="P49" s="189"/>
      <c r="Q49" s="189">
        <v>99.654841685649757</v>
      </c>
      <c r="R49" s="189"/>
      <c r="S49" s="189">
        <v>99.629357591206642</v>
      </c>
      <c r="T49" s="189"/>
      <c r="U49" s="189"/>
      <c r="V49" s="189"/>
      <c r="W49" s="189">
        <v>100.33054968692427</v>
      </c>
      <c r="X49" s="189"/>
      <c r="Y49" s="189"/>
      <c r="Z49" s="189"/>
      <c r="AA49" s="189">
        <v>127.92120880831683</v>
      </c>
      <c r="AB49" s="189"/>
      <c r="AC49" s="189"/>
      <c r="AD49" s="189"/>
      <c r="AE49" s="189">
        <v>98.374896090103874</v>
      </c>
      <c r="AF49" s="189" t="s">
        <v>0</v>
      </c>
      <c r="AI49" s="181"/>
      <c r="AJ49" s="182"/>
      <c r="AK49" s="182"/>
      <c r="AL49" s="182"/>
      <c r="AM49" s="182"/>
      <c r="AN49" s="182"/>
      <c r="AO49" s="182"/>
      <c r="AP49" s="183"/>
      <c r="AV49" s="183"/>
      <c r="BA49" s="184"/>
      <c r="BB49" s="183"/>
      <c r="BC49" s="184"/>
      <c r="BD49" s="183"/>
      <c r="BG49" s="183"/>
      <c r="BJ49" s="183"/>
      <c r="BM49" s="183"/>
    </row>
    <row r="50" spans="1:65" ht="23.25" hidden="1" x14ac:dyDescent="0.35">
      <c r="A50" s="185">
        <v>43525</v>
      </c>
      <c r="B50" s="186"/>
      <c r="C50" s="187" t="s">
        <v>9</v>
      </c>
      <c r="D50" s="188"/>
      <c r="F50" s="189">
        <v>109.70978902781812</v>
      </c>
      <c r="G50" s="189"/>
      <c r="H50" s="189">
        <v>109.76141233599502</v>
      </c>
      <c r="I50" s="189"/>
      <c r="J50" s="189">
        <v>109.73560669842462</v>
      </c>
      <c r="K50" s="189"/>
      <c r="L50" s="189">
        <v>118.48865230706109</v>
      </c>
      <c r="M50" s="189"/>
      <c r="N50" s="189"/>
      <c r="O50" s="189">
        <v>98.941825059768178</v>
      </c>
      <c r="P50" s="189"/>
      <c r="Q50" s="189">
        <v>98.988322432464528</v>
      </c>
      <c r="R50" s="189"/>
      <c r="S50" s="189">
        <v>98.965079172168331</v>
      </c>
      <c r="T50" s="189"/>
      <c r="U50" s="189"/>
      <c r="V50" s="189"/>
      <c r="W50" s="189">
        <v>99.795662247501042</v>
      </c>
      <c r="X50" s="189"/>
      <c r="Y50" s="189"/>
      <c r="Z50" s="189"/>
      <c r="AA50" s="189">
        <v>128.04688940353464</v>
      </c>
      <c r="AB50" s="189"/>
      <c r="AC50" s="189"/>
      <c r="AD50" s="189"/>
      <c r="AE50" s="189">
        <v>97.239105948738953</v>
      </c>
      <c r="AF50" s="189" t="s">
        <v>0</v>
      </c>
      <c r="AI50" s="181"/>
      <c r="AJ50" s="182"/>
      <c r="AK50" s="182"/>
      <c r="AL50" s="182"/>
      <c r="AM50" s="182"/>
      <c r="AN50" s="182"/>
      <c r="AO50" s="182"/>
      <c r="AP50" s="183"/>
      <c r="AV50" s="183"/>
      <c r="BA50" s="184"/>
      <c r="BB50" s="183"/>
      <c r="BC50" s="184"/>
      <c r="BD50" s="183"/>
      <c r="BG50" s="183"/>
      <c r="BJ50" s="183"/>
      <c r="BM50" s="183"/>
    </row>
    <row r="51" spans="1:65" ht="23.25" hidden="1" x14ac:dyDescent="0.35">
      <c r="A51" s="185">
        <v>43556</v>
      </c>
      <c r="B51" s="186"/>
      <c r="C51" s="187" t="s">
        <v>10</v>
      </c>
      <c r="D51" s="188"/>
      <c r="F51" s="189">
        <v>109.67349113464007</v>
      </c>
      <c r="G51" s="189"/>
      <c r="H51" s="189">
        <v>109.74022867271343</v>
      </c>
      <c r="I51" s="189"/>
      <c r="J51" s="189">
        <v>109.70686768170603</v>
      </c>
      <c r="K51" s="189"/>
      <c r="L51" s="189">
        <v>119.11604991213561</v>
      </c>
      <c r="M51" s="189"/>
      <c r="N51" s="189"/>
      <c r="O51" s="189">
        <v>99.234265126616108</v>
      </c>
      <c r="P51" s="189"/>
      <c r="Q51" s="189">
        <v>99.294590964537321</v>
      </c>
      <c r="R51" s="189"/>
      <c r="S51" s="189">
        <v>99.264435085353654</v>
      </c>
      <c r="T51" s="189"/>
      <c r="U51" s="189"/>
      <c r="V51" s="189"/>
      <c r="W51" s="189">
        <v>99.578955781054134</v>
      </c>
      <c r="X51" s="189"/>
      <c r="Y51" s="189"/>
      <c r="Z51" s="189"/>
      <c r="AA51" s="189">
        <v>128.46239781377085</v>
      </c>
      <c r="AB51" s="189"/>
      <c r="AC51" s="189"/>
      <c r="AD51" s="189"/>
      <c r="AE51" s="189">
        <v>97.148428813267614</v>
      </c>
      <c r="AF51" s="189" t="s">
        <v>0</v>
      </c>
      <c r="AI51" s="181"/>
      <c r="AJ51" s="182"/>
      <c r="AK51" s="182"/>
      <c r="AL51" s="182"/>
      <c r="AM51" s="182"/>
      <c r="AN51" s="182"/>
      <c r="AO51" s="182"/>
      <c r="AP51" s="183"/>
      <c r="AV51" s="183"/>
      <c r="BA51" s="184"/>
      <c r="BB51" s="183"/>
      <c r="BC51" s="184"/>
      <c r="BD51" s="183"/>
      <c r="BG51" s="183"/>
      <c r="BJ51" s="183"/>
      <c r="BM51" s="183"/>
    </row>
    <row r="52" spans="1:65" ht="23.25" hidden="1" x14ac:dyDescent="0.35">
      <c r="A52" s="185">
        <v>43586</v>
      </c>
      <c r="B52" s="186"/>
      <c r="C52" s="187" t="s">
        <v>11</v>
      </c>
      <c r="D52" s="188"/>
      <c r="F52" s="189">
        <v>110.61993227922255</v>
      </c>
      <c r="G52" s="189"/>
      <c r="H52" s="189">
        <v>110.68909582637832</v>
      </c>
      <c r="I52" s="189"/>
      <c r="J52" s="189">
        <v>110.65452211357267</v>
      </c>
      <c r="K52" s="189"/>
      <c r="L52" s="189">
        <v>119.36961922652003</v>
      </c>
      <c r="M52" s="189"/>
      <c r="N52" s="189"/>
      <c r="O52" s="189">
        <v>100.15584455682109</v>
      </c>
      <c r="P52" s="189"/>
      <c r="Q52" s="189">
        <v>100.21840571423924</v>
      </c>
      <c r="R52" s="189"/>
      <c r="S52" s="189">
        <v>100.18713243615966</v>
      </c>
      <c r="T52" s="189"/>
      <c r="U52" s="189"/>
      <c r="V52" s="189"/>
      <c r="W52" s="189">
        <v>99.038546763455273</v>
      </c>
      <c r="X52" s="189"/>
      <c r="Y52" s="189"/>
      <c r="Z52" s="189"/>
      <c r="AA52" s="189">
        <v>128.63864394611772</v>
      </c>
      <c r="AB52" s="189"/>
      <c r="AC52" s="189"/>
      <c r="AD52" s="189"/>
      <c r="AE52" s="189">
        <v>96.611159776633528</v>
      </c>
      <c r="AF52" s="189" t="s">
        <v>0</v>
      </c>
      <c r="AI52" s="181"/>
      <c r="AJ52" s="182"/>
      <c r="AK52" s="182"/>
      <c r="AL52" s="182"/>
      <c r="AM52" s="182"/>
      <c r="AN52" s="182"/>
      <c r="AO52" s="182"/>
      <c r="AP52" s="183"/>
      <c r="AV52" s="183"/>
      <c r="BA52" s="184"/>
      <c r="BB52" s="183"/>
      <c r="BC52" s="184"/>
      <c r="BD52" s="183"/>
      <c r="BG52" s="183"/>
      <c r="BJ52" s="183"/>
      <c r="BM52" s="183"/>
    </row>
    <row r="53" spans="1:65" ht="23.25" hidden="1" x14ac:dyDescent="0.35">
      <c r="A53" s="185">
        <v>43617</v>
      </c>
      <c r="B53" s="186"/>
      <c r="C53" s="187" t="s">
        <v>12</v>
      </c>
      <c r="D53" s="188"/>
      <c r="F53" s="189">
        <v>110.39755106914595</v>
      </c>
      <c r="G53" s="189"/>
      <c r="H53" s="189">
        <v>110.46561105306762</v>
      </c>
      <c r="I53" s="189"/>
      <c r="J53" s="189">
        <v>110.43158899326255</v>
      </c>
      <c r="K53" s="189"/>
      <c r="L53" s="189">
        <v>119.39339134974382</v>
      </c>
      <c r="M53" s="189"/>
      <c r="N53" s="189"/>
      <c r="O53" s="189">
        <v>100.0607294073903</v>
      </c>
      <c r="P53" s="189"/>
      <c r="Q53" s="189">
        <v>100.12235694111023</v>
      </c>
      <c r="R53" s="189"/>
      <c r="S53" s="189">
        <v>100.09155036592975</v>
      </c>
      <c r="T53" s="189"/>
      <c r="U53" s="189"/>
      <c r="V53" s="189"/>
      <c r="W53" s="189">
        <v>99.110480313216186</v>
      </c>
      <c r="X53" s="189"/>
      <c r="Y53" s="189"/>
      <c r="Z53" s="189"/>
      <c r="AA53" s="189">
        <v>128.63145383725384</v>
      </c>
      <c r="AB53" s="189"/>
      <c r="AC53" s="189"/>
      <c r="AD53" s="189"/>
      <c r="AE53" s="189">
        <v>96.759402524556549</v>
      </c>
      <c r="AF53" s="189" t="s">
        <v>0</v>
      </c>
      <c r="AI53" s="181"/>
      <c r="AJ53" s="182"/>
      <c r="AK53" s="182"/>
      <c r="AL53" s="182"/>
      <c r="AM53" s="182"/>
      <c r="AN53" s="182"/>
      <c r="AO53" s="182"/>
      <c r="AP53" s="183"/>
      <c r="AV53" s="183"/>
      <c r="BA53" s="184"/>
      <c r="BB53" s="183"/>
      <c r="BC53" s="184"/>
      <c r="BD53" s="183"/>
      <c r="BG53" s="183"/>
      <c r="BJ53" s="183"/>
      <c r="BM53" s="183"/>
    </row>
    <row r="54" spans="1:65" ht="23.25" hidden="1" x14ac:dyDescent="0.35">
      <c r="A54" s="185">
        <v>43647</v>
      </c>
      <c r="B54" s="186"/>
      <c r="C54" s="187" t="s">
        <v>13</v>
      </c>
      <c r="D54" s="188"/>
      <c r="F54" s="189">
        <v>109.21790908104802</v>
      </c>
      <c r="G54" s="189"/>
      <c r="H54" s="189">
        <v>109.29189382893342</v>
      </c>
      <c r="I54" s="189"/>
      <c r="J54" s="189">
        <v>109.25491007765726</v>
      </c>
      <c r="K54" s="189"/>
      <c r="L54" s="189">
        <v>119.59289073679513</v>
      </c>
      <c r="M54" s="189"/>
      <c r="N54" s="189"/>
      <c r="O54" s="189">
        <v>98.955736246570225</v>
      </c>
      <c r="P54" s="189"/>
      <c r="Q54" s="189">
        <v>99.022710195477956</v>
      </c>
      <c r="R54" s="189"/>
      <c r="S54" s="189">
        <v>98.989231036608217</v>
      </c>
      <c r="T54" s="189"/>
      <c r="U54" s="189"/>
      <c r="V54" s="189"/>
      <c r="W54" s="189">
        <v>98.389096874919673</v>
      </c>
      <c r="X54" s="189"/>
      <c r="Y54" s="189"/>
      <c r="Z54" s="189"/>
      <c r="AA54" s="189">
        <v>128.99420067016123</v>
      </c>
      <c r="AB54" s="189"/>
      <c r="AC54" s="189"/>
      <c r="AD54" s="189"/>
      <c r="AE54" s="189">
        <v>96.130542965175607</v>
      </c>
      <c r="AF54" s="189" t="s">
        <v>0</v>
      </c>
      <c r="AI54" s="181"/>
      <c r="AJ54" s="182"/>
      <c r="AK54" s="182"/>
      <c r="AL54" s="182"/>
      <c r="AM54" s="182"/>
      <c r="AN54" s="182"/>
      <c r="AO54" s="182"/>
      <c r="AP54" s="183"/>
      <c r="AV54" s="183"/>
      <c r="BA54" s="184"/>
      <c r="BB54" s="183"/>
      <c r="BC54" s="184"/>
      <c r="BD54" s="183"/>
      <c r="BG54" s="183"/>
      <c r="BJ54" s="183"/>
      <c r="BM54" s="183"/>
    </row>
    <row r="55" spans="1:65" ht="23.25" hidden="1" x14ac:dyDescent="0.35">
      <c r="A55" s="185">
        <v>43678</v>
      </c>
      <c r="B55" s="186"/>
      <c r="C55" s="187" t="s">
        <v>14</v>
      </c>
      <c r="D55" s="188"/>
      <c r="F55" s="189">
        <v>112.12300582132855</v>
      </c>
      <c r="G55" s="189"/>
      <c r="H55" s="189">
        <v>112.18760574729976</v>
      </c>
      <c r="I55" s="189"/>
      <c r="J55" s="189">
        <v>112.15531331321212</v>
      </c>
      <c r="K55" s="189"/>
      <c r="L55" s="189">
        <v>119.58683117597388</v>
      </c>
      <c r="M55" s="189"/>
      <c r="N55" s="189"/>
      <c r="O55" s="189">
        <v>101.520816647507</v>
      </c>
      <c r="P55" s="189"/>
      <c r="Q55" s="189">
        <v>101.57924741806579</v>
      </c>
      <c r="R55" s="189"/>
      <c r="S55" s="189">
        <v>101.55003885141674</v>
      </c>
      <c r="T55" s="189"/>
      <c r="U55" s="189"/>
      <c r="V55" s="189"/>
      <c r="W55" s="189">
        <v>99.021504373634073</v>
      </c>
      <c r="X55" s="189"/>
      <c r="Y55" s="189"/>
      <c r="Z55" s="189"/>
      <c r="AA55" s="189">
        <v>129.46146613878537</v>
      </c>
      <c r="AB55" s="189"/>
      <c r="AC55" s="189"/>
      <c r="AD55" s="189"/>
      <c r="AE55" s="189">
        <v>97.039720348972367</v>
      </c>
      <c r="AF55" s="189" t="s">
        <v>0</v>
      </c>
      <c r="AI55" s="181"/>
      <c r="AJ55" s="182"/>
      <c r="AK55" s="182"/>
      <c r="AL55" s="182"/>
      <c r="AM55" s="182"/>
      <c r="AN55" s="182"/>
      <c r="AO55" s="182"/>
      <c r="AP55" s="183"/>
      <c r="AV55" s="183"/>
      <c r="BA55" s="184"/>
      <c r="BB55" s="183"/>
      <c r="BC55" s="184"/>
      <c r="BD55" s="183"/>
      <c r="BG55" s="183"/>
      <c r="BJ55" s="183"/>
      <c r="BM55" s="183"/>
    </row>
    <row r="56" spans="1:65" ht="23.25" hidden="1" x14ac:dyDescent="0.35">
      <c r="A56" s="185">
        <v>43709</v>
      </c>
      <c r="B56" s="186"/>
      <c r="C56" s="187" t="s">
        <v>15</v>
      </c>
      <c r="D56" s="188"/>
      <c r="F56" s="189">
        <v>111.45113893583689</v>
      </c>
      <c r="G56" s="189"/>
      <c r="H56" s="189">
        <v>111.5177593438919</v>
      </c>
      <c r="I56" s="189"/>
      <c r="J56" s="189">
        <v>111.48445690424258</v>
      </c>
      <c r="K56" s="189"/>
      <c r="L56" s="189">
        <v>119.68052130867828</v>
      </c>
      <c r="M56" s="189"/>
      <c r="N56" s="189"/>
      <c r="O56" s="189">
        <v>100.98509438454732</v>
      </c>
      <c r="P56" s="189"/>
      <c r="Q56" s="189">
        <v>101.04539830748595</v>
      </c>
      <c r="R56" s="189"/>
      <c r="S56" s="189">
        <v>101.0152533832362</v>
      </c>
      <c r="T56" s="189"/>
      <c r="U56" s="189"/>
      <c r="V56" s="189"/>
      <c r="W56" s="189">
        <v>97.885661761227098</v>
      </c>
      <c r="X56" s="189"/>
      <c r="Y56" s="189"/>
      <c r="Z56" s="189"/>
      <c r="AA56" s="189">
        <v>129.913968840281</v>
      </c>
      <c r="AB56" s="189"/>
      <c r="AC56" s="189"/>
      <c r="AD56" s="189"/>
      <c r="AE56" s="189">
        <v>96.255755461178936</v>
      </c>
      <c r="AF56" s="189" t="s">
        <v>0</v>
      </c>
      <c r="AI56" s="181"/>
      <c r="AJ56" s="182"/>
      <c r="AK56" s="182"/>
      <c r="AL56" s="182"/>
      <c r="AM56" s="182"/>
      <c r="AN56" s="182"/>
      <c r="AO56" s="182"/>
      <c r="AP56" s="183"/>
      <c r="AV56" s="183"/>
      <c r="BA56" s="184"/>
      <c r="BB56" s="183"/>
      <c r="BC56" s="184"/>
      <c r="BD56" s="183"/>
      <c r="BG56" s="183"/>
      <c r="BJ56" s="183"/>
      <c r="BM56" s="183"/>
    </row>
    <row r="57" spans="1:65" ht="23.25" hidden="1" x14ac:dyDescent="0.35">
      <c r="A57" s="185">
        <v>43739</v>
      </c>
      <c r="B57" s="186"/>
      <c r="C57" s="187" t="s">
        <v>16</v>
      </c>
      <c r="D57" s="188"/>
      <c r="F57" s="189">
        <v>111.53180092067699</v>
      </c>
      <c r="G57" s="189"/>
      <c r="H57" s="189">
        <v>111.59680286359924</v>
      </c>
      <c r="I57" s="189"/>
      <c r="J57" s="189">
        <v>111.56430946788977</v>
      </c>
      <c r="K57" s="189"/>
      <c r="L57" s="189">
        <v>119.95413378578048</v>
      </c>
      <c r="M57" s="189"/>
      <c r="N57" s="189"/>
      <c r="O57" s="189">
        <v>101.17719102192262</v>
      </c>
      <c r="P57" s="189"/>
      <c r="Q57" s="189">
        <v>101.23609771100878</v>
      </c>
      <c r="R57" s="189"/>
      <c r="S57" s="189">
        <v>101.2066512406338</v>
      </c>
      <c r="T57" s="189"/>
      <c r="U57" s="189"/>
      <c r="V57" s="189"/>
      <c r="W57" s="189">
        <v>98.263215444108695</v>
      </c>
      <c r="X57" s="189"/>
      <c r="Y57" s="189"/>
      <c r="Z57" s="189"/>
      <c r="AA57" s="189">
        <v>130.66882538497592</v>
      </c>
      <c r="AB57" s="189"/>
      <c r="AC57" s="189"/>
      <c r="AD57" s="189"/>
      <c r="AE57" s="189">
        <v>97.080974062789437</v>
      </c>
      <c r="AF57" s="189" t="s">
        <v>0</v>
      </c>
      <c r="AI57" s="181"/>
      <c r="AJ57" s="182"/>
      <c r="AK57" s="182"/>
      <c r="AL57" s="182"/>
      <c r="AM57" s="182"/>
      <c r="AN57" s="182"/>
      <c r="AO57" s="182"/>
      <c r="AP57" s="183"/>
      <c r="AV57" s="183"/>
      <c r="BA57" s="184"/>
      <c r="BB57" s="183"/>
      <c r="BC57" s="184"/>
      <c r="BD57" s="183"/>
      <c r="BG57" s="183"/>
      <c r="BJ57" s="183"/>
      <c r="BM57" s="183"/>
    </row>
    <row r="58" spans="1:65" ht="23.25" hidden="1" x14ac:dyDescent="0.35">
      <c r="A58" s="185">
        <v>43770</v>
      </c>
      <c r="B58" s="186"/>
      <c r="C58" s="187" t="s">
        <v>17</v>
      </c>
      <c r="D58" s="188"/>
      <c r="F58" s="189">
        <v>111.92040189470076</v>
      </c>
      <c r="G58" s="189"/>
      <c r="H58" s="189">
        <v>112.00103142338253</v>
      </c>
      <c r="I58" s="189"/>
      <c r="J58" s="189">
        <v>111.96072605613439</v>
      </c>
      <c r="K58" s="189"/>
      <c r="L58" s="189">
        <v>119.88980921705787</v>
      </c>
      <c r="M58" s="189"/>
      <c r="N58" s="189"/>
      <c r="O58" s="189">
        <v>101.3648729692726</v>
      </c>
      <c r="P58" s="189"/>
      <c r="Q58" s="189">
        <v>101.43783750415605</v>
      </c>
      <c r="R58" s="189"/>
      <c r="S58" s="189">
        <v>101.40136375137514</v>
      </c>
      <c r="T58" s="189"/>
      <c r="U58" s="189"/>
      <c r="V58" s="189"/>
      <c r="W58" s="189">
        <v>98.739849800369754</v>
      </c>
      <c r="X58" s="189"/>
      <c r="Y58" s="189"/>
      <c r="Z58" s="189"/>
      <c r="AA58" s="189">
        <v>130.91268523709886</v>
      </c>
      <c r="AB58" s="189"/>
      <c r="AC58" s="189"/>
      <c r="AD58" s="189"/>
      <c r="AE58" s="189">
        <v>97.627602959052112</v>
      </c>
      <c r="AF58" s="189" t="s">
        <v>0</v>
      </c>
      <c r="AI58" s="181"/>
      <c r="AJ58" s="182"/>
      <c r="AK58" s="182"/>
      <c r="AL58" s="182"/>
      <c r="AM58" s="182"/>
      <c r="AN58" s="182"/>
      <c r="AO58" s="182"/>
      <c r="AP58" s="183"/>
      <c r="AV58" s="183"/>
      <c r="BA58" s="184"/>
      <c r="BB58" s="183"/>
      <c r="BC58" s="184"/>
      <c r="BD58" s="183"/>
      <c r="BG58" s="183"/>
      <c r="BJ58" s="183"/>
      <c r="BM58" s="183"/>
    </row>
    <row r="59" spans="1:65" ht="23.25" hidden="1" x14ac:dyDescent="0.35">
      <c r="A59" s="185">
        <v>43800</v>
      </c>
      <c r="B59" s="186"/>
      <c r="C59" s="187" t="s">
        <v>18</v>
      </c>
      <c r="D59" s="188"/>
      <c r="F59" s="189">
        <v>111.36573212835911</v>
      </c>
      <c r="G59" s="189"/>
      <c r="H59" s="189">
        <v>111.45926713930849</v>
      </c>
      <c r="I59" s="189"/>
      <c r="J59" s="189">
        <v>111.41251053501591</v>
      </c>
      <c r="K59" s="189"/>
      <c r="L59" s="189">
        <v>119.7807371222672</v>
      </c>
      <c r="M59" s="189"/>
      <c r="N59" s="189"/>
      <c r="O59" s="189">
        <v>100.55504218670903</v>
      </c>
      <c r="P59" s="189"/>
      <c r="Q59" s="189">
        <v>100.63943728431192</v>
      </c>
      <c r="R59" s="189"/>
      <c r="S59" s="189">
        <v>100.59724958407097</v>
      </c>
      <c r="T59" s="189"/>
      <c r="U59" s="189"/>
      <c r="V59" s="189"/>
      <c r="W59" s="189">
        <v>98.420933900566823</v>
      </c>
      <c r="X59" s="189"/>
      <c r="Y59" s="189"/>
      <c r="Z59" s="189"/>
      <c r="AA59" s="189">
        <v>131.11765490599046</v>
      </c>
      <c r="AB59" s="189"/>
      <c r="AC59" s="189"/>
      <c r="AD59" s="189"/>
      <c r="AE59" s="189">
        <v>97.256006343138054</v>
      </c>
      <c r="AF59" s="189" t="s">
        <v>0</v>
      </c>
      <c r="AI59" s="181"/>
      <c r="AJ59" s="182"/>
      <c r="AK59" s="182"/>
      <c r="AL59" s="182"/>
      <c r="AM59" s="182"/>
      <c r="AN59" s="182"/>
      <c r="AO59" s="182"/>
      <c r="AP59" s="183"/>
      <c r="AV59" s="183"/>
      <c r="BA59" s="184"/>
      <c r="BB59" s="183"/>
      <c r="BC59" s="184"/>
      <c r="BD59" s="183"/>
      <c r="BG59" s="183"/>
      <c r="BJ59" s="183"/>
      <c r="BM59" s="183"/>
    </row>
    <row r="60" spans="1:65" ht="23.25" x14ac:dyDescent="0.35">
      <c r="A60" s="185"/>
      <c r="B60" s="186"/>
      <c r="C60" s="178">
        <v>2020</v>
      </c>
      <c r="D60" s="188"/>
      <c r="F60" s="180">
        <v>116.00505435357663</v>
      </c>
      <c r="G60" s="180"/>
      <c r="H60" s="180">
        <v>116.10107388153979</v>
      </c>
      <c r="I60" s="180"/>
      <c r="J60" s="180">
        <v>116.05307530830216</v>
      </c>
      <c r="K60" s="180"/>
      <c r="L60" s="180">
        <v>120.63707736505388</v>
      </c>
      <c r="M60" s="180"/>
      <c r="N60" s="180"/>
      <c r="O60" s="180">
        <v>104.33279856605866</v>
      </c>
      <c r="P60" s="180"/>
      <c r="Q60" s="180">
        <v>104.41898558321856</v>
      </c>
      <c r="R60" s="180"/>
      <c r="S60" s="180">
        <v>104.3759021323087</v>
      </c>
      <c r="T60" s="180"/>
      <c r="U60" s="180"/>
      <c r="V60" s="180"/>
      <c r="W60" s="180">
        <v>101.98215658271484</v>
      </c>
      <c r="X60" s="180"/>
      <c r="Y60" s="180"/>
      <c r="Z60" s="180"/>
      <c r="AA60" s="180">
        <v>131.72285634645587</v>
      </c>
      <c r="AB60" s="180"/>
      <c r="AC60" s="180"/>
      <c r="AD60" s="180"/>
      <c r="AE60" s="180">
        <v>100.12199540731177</v>
      </c>
      <c r="AF60" s="189"/>
      <c r="AI60" s="181"/>
      <c r="AJ60" s="182"/>
      <c r="AK60" s="182"/>
      <c r="AL60" s="182"/>
      <c r="AM60" s="182"/>
      <c r="AN60" s="182"/>
      <c r="AO60" s="182"/>
      <c r="AP60" s="183"/>
      <c r="AV60" s="183"/>
      <c r="BA60" s="184"/>
      <c r="BB60" s="183"/>
      <c r="BC60" s="184"/>
      <c r="BD60" s="183"/>
      <c r="BG60" s="183"/>
      <c r="BJ60" s="183"/>
      <c r="BM60" s="183"/>
    </row>
    <row r="61" spans="1:65" ht="23.25" hidden="1" x14ac:dyDescent="0.35">
      <c r="A61" s="185">
        <v>43831</v>
      </c>
      <c r="B61" s="186"/>
      <c r="C61" s="187" t="s">
        <v>7</v>
      </c>
      <c r="D61" s="188"/>
      <c r="F61" s="189">
        <v>110.46292178466746</v>
      </c>
      <c r="G61" s="189"/>
      <c r="H61" s="189">
        <v>110.51405035909919</v>
      </c>
      <c r="I61" s="189"/>
      <c r="J61" s="189">
        <v>110.48849203074185</v>
      </c>
      <c r="K61" s="189"/>
      <c r="L61" s="189">
        <v>120.24545882528422</v>
      </c>
      <c r="M61" s="189"/>
      <c r="N61" s="189"/>
      <c r="O61" s="189">
        <v>100.07299144553605</v>
      </c>
      <c r="P61" s="189"/>
      <c r="Q61" s="189">
        <v>100.11925115667502</v>
      </c>
      <c r="R61" s="189"/>
      <c r="S61" s="189">
        <v>100.09612669942339</v>
      </c>
      <c r="T61" s="189"/>
      <c r="U61" s="189"/>
      <c r="V61" s="189"/>
      <c r="W61" s="189">
        <v>98.260649099107425</v>
      </c>
      <c r="X61" s="189"/>
      <c r="Y61" s="189"/>
      <c r="Z61" s="189"/>
      <c r="AA61" s="189">
        <v>131.96670223689108</v>
      </c>
      <c r="AB61" s="189"/>
      <c r="AC61" s="189"/>
      <c r="AD61" s="189"/>
      <c r="AE61" s="189">
        <v>97.673814204807996</v>
      </c>
      <c r="AF61" s="189"/>
      <c r="AI61" s="181"/>
      <c r="AJ61" s="182"/>
      <c r="AK61" s="182"/>
      <c r="AL61" s="182"/>
      <c r="AM61" s="182"/>
      <c r="AN61" s="182"/>
      <c r="AO61" s="182"/>
      <c r="AP61" s="183"/>
      <c r="AV61" s="183"/>
      <c r="BA61" s="184"/>
      <c r="BB61" s="183"/>
      <c r="BC61" s="184"/>
      <c r="BD61" s="183"/>
      <c r="BG61" s="183"/>
      <c r="BJ61" s="183"/>
      <c r="BM61" s="183"/>
    </row>
    <row r="62" spans="1:65" ht="23.25" hidden="1" x14ac:dyDescent="0.35">
      <c r="A62" s="185">
        <v>43862</v>
      </c>
      <c r="B62" s="186"/>
      <c r="C62" s="187" t="s">
        <v>8</v>
      </c>
      <c r="D62" s="188"/>
      <c r="F62" s="189">
        <v>112.55976674512453</v>
      </c>
      <c r="G62" s="189"/>
      <c r="H62" s="189">
        <v>112.6002603462838</v>
      </c>
      <c r="I62" s="189"/>
      <c r="J62" s="189">
        <v>112.58001826509334</v>
      </c>
      <c r="K62" s="189"/>
      <c r="L62" s="189">
        <v>120.57500570997048</v>
      </c>
      <c r="M62" s="189"/>
      <c r="N62" s="189"/>
      <c r="O62" s="189">
        <v>102.10691170842038</v>
      </c>
      <c r="P62" s="189"/>
      <c r="Q62" s="189">
        <v>102.14358385706682</v>
      </c>
      <c r="R62" s="189"/>
      <c r="S62" s="189">
        <v>102.12525206223238</v>
      </c>
      <c r="T62" s="189"/>
      <c r="U62" s="189"/>
      <c r="V62" s="189"/>
      <c r="W62" s="189">
        <v>98.98484260338563</v>
      </c>
      <c r="X62" s="189"/>
      <c r="Y62" s="189"/>
      <c r="Z62" s="189"/>
      <c r="AA62" s="189">
        <v>132.49226075634922</v>
      </c>
      <c r="AB62" s="189"/>
      <c r="AC62" s="189"/>
      <c r="AD62" s="189"/>
      <c r="AE62" s="189">
        <v>98.645290327161334</v>
      </c>
      <c r="AF62" s="189"/>
      <c r="AI62" s="181"/>
      <c r="AJ62" s="182"/>
      <c r="AK62" s="182"/>
      <c r="AL62" s="182"/>
      <c r="AM62" s="182"/>
      <c r="AN62" s="182"/>
      <c r="AO62" s="182"/>
      <c r="AP62" s="183"/>
      <c r="AV62" s="183"/>
      <c r="BA62" s="184"/>
      <c r="BB62" s="183"/>
      <c r="BC62" s="184"/>
      <c r="BD62" s="183"/>
      <c r="BG62" s="183"/>
      <c r="BJ62" s="183"/>
      <c r="BM62" s="183"/>
    </row>
    <row r="63" spans="1:65" ht="23.25" hidden="1" x14ac:dyDescent="0.35">
      <c r="A63" s="185">
        <v>43891</v>
      </c>
      <c r="B63" s="186"/>
      <c r="C63" s="187" t="s">
        <v>9</v>
      </c>
      <c r="D63" s="188"/>
      <c r="F63" s="189">
        <v>115.88129356311119</v>
      </c>
      <c r="G63" s="189"/>
      <c r="H63" s="189">
        <v>115.98723923687039</v>
      </c>
      <c r="I63" s="189"/>
      <c r="J63" s="189">
        <v>115.9342787475927</v>
      </c>
      <c r="K63" s="189"/>
      <c r="L63" s="189">
        <v>120.3125801143853</v>
      </c>
      <c r="M63" s="189"/>
      <c r="N63" s="189"/>
      <c r="O63" s="189">
        <v>104.21794872931005</v>
      </c>
      <c r="P63" s="189"/>
      <c r="Q63" s="189">
        <v>104.31316875611711</v>
      </c>
      <c r="R63" s="189"/>
      <c r="S63" s="189">
        <v>104.26556985449869</v>
      </c>
      <c r="T63" s="189"/>
      <c r="U63" s="189"/>
      <c r="V63" s="189"/>
      <c r="W63" s="189">
        <v>100.28529450441039</v>
      </c>
      <c r="X63" s="189"/>
      <c r="Y63" s="189"/>
      <c r="Z63" s="189"/>
      <c r="AA63" s="189">
        <v>131.74901929260812</v>
      </c>
      <c r="AB63" s="189"/>
      <c r="AC63" s="189"/>
      <c r="AD63" s="189"/>
      <c r="AE63" s="189">
        <v>98.74276266789623</v>
      </c>
      <c r="AF63" s="189"/>
      <c r="AI63" s="181"/>
      <c r="AJ63" s="182"/>
      <c r="AK63" s="182"/>
      <c r="AL63" s="182"/>
      <c r="AM63" s="182"/>
      <c r="AN63" s="182"/>
      <c r="AO63" s="182"/>
      <c r="AP63" s="183"/>
      <c r="AV63" s="183"/>
      <c r="BA63" s="184"/>
      <c r="BB63" s="183"/>
      <c r="BC63" s="184"/>
      <c r="BD63" s="183"/>
      <c r="BG63" s="183"/>
      <c r="BJ63" s="183"/>
      <c r="BM63" s="183"/>
    </row>
    <row r="64" spans="1:65" ht="23.25" hidden="1" x14ac:dyDescent="0.35">
      <c r="A64" s="185">
        <v>43922</v>
      </c>
      <c r="B64" s="186"/>
      <c r="C64" s="187" t="s">
        <v>10</v>
      </c>
      <c r="D64" s="188"/>
      <c r="F64" s="189">
        <v>112.75406723213644</v>
      </c>
      <c r="G64" s="189"/>
      <c r="H64" s="189">
        <v>112.88078579772514</v>
      </c>
      <c r="I64" s="189"/>
      <c r="J64" s="189">
        <v>112.81744128354143</v>
      </c>
      <c r="K64" s="189"/>
      <c r="L64" s="189">
        <v>119.50805688529249</v>
      </c>
      <c r="M64" s="189"/>
      <c r="N64" s="189"/>
      <c r="O64" s="189">
        <v>100.62214897105024</v>
      </c>
      <c r="P64" s="189"/>
      <c r="Q64" s="189">
        <v>100.73517291461722</v>
      </c>
      <c r="R64" s="189"/>
      <c r="S64" s="189">
        <v>100.67867413226267</v>
      </c>
      <c r="T64" s="189"/>
      <c r="U64" s="189"/>
      <c r="V64" s="189"/>
      <c r="W64" s="189">
        <v>96.229386644087214</v>
      </c>
      <c r="X64" s="189"/>
      <c r="Y64" s="189"/>
      <c r="Z64" s="189"/>
      <c r="AA64" s="189">
        <v>131.21670629537937</v>
      </c>
      <c r="AB64" s="189"/>
      <c r="AC64" s="189"/>
      <c r="AD64" s="189"/>
      <c r="AE64" s="189">
        <v>94.267831961965044</v>
      </c>
      <c r="AF64" s="189"/>
      <c r="AI64" s="181"/>
      <c r="AJ64" s="182"/>
      <c r="AK64" s="182"/>
      <c r="AL64" s="182"/>
      <c r="AM64" s="182"/>
      <c r="AN64" s="182"/>
      <c r="AO64" s="182"/>
      <c r="AP64" s="183"/>
      <c r="AV64" s="183"/>
      <c r="BA64" s="184"/>
      <c r="BB64" s="183"/>
      <c r="BC64" s="184"/>
      <c r="BD64" s="183"/>
      <c r="BG64" s="183"/>
      <c r="BJ64" s="183"/>
      <c r="BM64" s="183"/>
    </row>
    <row r="65" spans="1:65" ht="23.25" hidden="1" x14ac:dyDescent="0.35">
      <c r="A65" s="185">
        <v>43952</v>
      </c>
      <c r="B65" s="186"/>
      <c r="C65" s="187" t="s">
        <v>11</v>
      </c>
      <c r="D65" s="188"/>
      <c r="F65" s="189">
        <v>113.549536747339</v>
      </c>
      <c r="G65" s="189"/>
      <c r="H65" s="189">
        <v>113.65596559549496</v>
      </c>
      <c r="I65" s="189"/>
      <c r="J65" s="189">
        <v>113.6027635753312</v>
      </c>
      <c r="K65" s="189"/>
      <c r="L65" s="189">
        <v>119.51038748560774</v>
      </c>
      <c r="M65" s="189"/>
      <c r="N65" s="189"/>
      <c r="O65" s="189">
        <v>101.12754955987164</v>
      </c>
      <c r="P65" s="189"/>
      <c r="Q65" s="189">
        <v>101.22227493668976</v>
      </c>
      <c r="R65" s="189"/>
      <c r="S65" s="189">
        <v>101.17492330234219</v>
      </c>
      <c r="T65" s="189"/>
      <c r="U65" s="189"/>
      <c r="V65" s="189"/>
      <c r="W65" s="189">
        <v>96.815188280101978</v>
      </c>
      <c r="X65" s="189"/>
      <c r="Y65" s="189"/>
      <c r="Z65" s="189"/>
      <c r="AA65" s="189">
        <v>130.74111833366112</v>
      </c>
      <c r="AB65" s="189"/>
      <c r="AC65" s="189"/>
      <c r="AD65" s="189"/>
      <c r="AE65" s="189">
        <v>94.305415990559567</v>
      </c>
      <c r="AF65" s="189"/>
      <c r="AI65" s="181"/>
      <c r="AJ65" s="182"/>
      <c r="AK65" s="182"/>
      <c r="AL65" s="182"/>
      <c r="AM65" s="182"/>
      <c r="AN65" s="182"/>
      <c r="AO65" s="182"/>
      <c r="AP65" s="183"/>
      <c r="AV65" s="183"/>
      <c r="BA65" s="184"/>
      <c r="BB65" s="183"/>
      <c r="BC65" s="184"/>
      <c r="BD65" s="183"/>
      <c r="BG65" s="183"/>
      <c r="BJ65" s="183"/>
      <c r="BM65" s="183"/>
    </row>
    <row r="66" spans="1:65" ht="23.25" hidden="1" x14ac:dyDescent="0.35">
      <c r="A66" s="185">
        <v>43983</v>
      </c>
      <c r="B66" s="186"/>
      <c r="C66" s="187" t="s">
        <v>12</v>
      </c>
      <c r="D66" s="188"/>
      <c r="F66" s="189">
        <v>115.2011304271288</v>
      </c>
      <c r="G66" s="189"/>
      <c r="H66" s="189">
        <v>115.25967956683701</v>
      </c>
      <c r="I66" s="189"/>
      <c r="J66" s="189">
        <v>115.23041182068266</v>
      </c>
      <c r="K66" s="189"/>
      <c r="L66" s="189">
        <v>120.16435393428554</v>
      </c>
      <c r="M66" s="189"/>
      <c r="N66" s="189"/>
      <c r="O66" s="189">
        <v>103.43512494464326</v>
      </c>
      <c r="P66" s="189"/>
      <c r="Q66" s="189">
        <v>103.48763237956484</v>
      </c>
      <c r="R66" s="189"/>
      <c r="S66" s="189">
        <v>103.46138478950553</v>
      </c>
      <c r="T66" s="189"/>
      <c r="U66" s="189"/>
      <c r="V66" s="189"/>
      <c r="W66" s="189">
        <v>99.538484257460894</v>
      </c>
      <c r="X66" s="189"/>
      <c r="Y66" s="189"/>
      <c r="Z66" s="189"/>
      <c r="AA66" s="189">
        <v>130.99218451909482</v>
      </c>
      <c r="AB66" s="189"/>
      <c r="AC66" s="189"/>
      <c r="AD66" s="189"/>
      <c r="AE66" s="189">
        <v>97.403494343222718</v>
      </c>
      <c r="AF66" s="189"/>
      <c r="AI66" s="181"/>
      <c r="AJ66" s="182"/>
      <c r="AK66" s="182"/>
      <c r="AL66" s="182"/>
      <c r="AM66" s="182"/>
      <c r="AN66" s="182"/>
      <c r="AO66" s="182"/>
      <c r="AP66" s="183"/>
      <c r="AV66" s="183"/>
      <c r="BA66" s="184"/>
      <c r="BB66" s="183"/>
      <c r="BC66" s="184"/>
      <c r="BD66" s="183"/>
      <c r="BG66" s="183"/>
      <c r="BJ66" s="183"/>
      <c r="BM66" s="183"/>
    </row>
    <row r="67" spans="1:65" ht="23.25" hidden="1" x14ac:dyDescent="0.35">
      <c r="A67" s="185">
        <v>44013</v>
      </c>
      <c r="B67" s="186"/>
      <c r="C67" s="187" t="s">
        <v>13</v>
      </c>
      <c r="D67" s="188"/>
      <c r="F67" s="189">
        <v>116.71163752470051</v>
      </c>
      <c r="G67" s="189"/>
      <c r="H67" s="189">
        <v>116.83077730763802</v>
      </c>
      <c r="I67" s="189"/>
      <c r="J67" s="189">
        <v>116.771221301499</v>
      </c>
      <c r="K67" s="189"/>
      <c r="L67" s="189">
        <v>120.77217449670657</v>
      </c>
      <c r="M67" s="189"/>
      <c r="N67" s="189"/>
      <c r="O67" s="189">
        <v>104.83635177817273</v>
      </c>
      <c r="P67" s="189"/>
      <c r="Q67" s="189">
        <v>104.94330652466601</v>
      </c>
      <c r="R67" s="189"/>
      <c r="S67" s="189">
        <v>104.88984163259799</v>
      </c>
      <c r="T67" s="189"/>
      <c r="U67" s="189"/>
      <c r="V67" s="189"/>
      <c r="W67" s="189">
        <v>101.66314591633565</v>
      </c>
      <c r="X67" s="189"/>
      <c r="Y67" s="189"/>
      <c r="Z67" s="189"/>
      <c r="AA67" s="189">
        <v>131.0243631378699</v>
      </c>
      <c r="AB67" s="189"/>
      <c r="AC67" s="189"/>
      <c r="AD67" s="189"/>
      <c r="AE67" s="189">
        <v>99.0487355545947</v>
      </c>
      <c r="AF67" s="189"/>
      <c r="AI67" s="181"/>
      <c r="AJ67" s="182"/>
      <c r="AK67" s="182"/>
      <c r="AL67" s="182"/>
      <c r="AM67" s="182"/>
      <c r="AN67" s="182"/>
      <c r="AO67" s="182"/>
      <c r="AP67" s="183"/>
      <c r="AV67" s="183"/>
      <c r="BA67" s="184"/>
      <c r="BB67" s="183"/>
      <c r="BC67" s="184"/>
      <c r="BD67" s="183"/>
      <c r="BG67" s="183"/>
      <c r="BJ67" s="183"/>
      <c r="BM67" s="183"/>
    </row>
    <row r="68" spans="1:65" ht="23.25" hidden="1" x14ac:dyDescent="0.35">
      <c r="A68" s="185">
        <v>44044</v>
      </c>
      <c r="B68" s="186"/>
      <c r="C68" s="187" t="s">
        <v>14</v>
      </c>
      <c r="D68" s="188"/>
      <c r="F68" s="189">
        <v>118.30582603969989</v>
      </c>
      <c r="G68" s="189"/>
      <c r="H68" s="189">
        <v>118.38189859527661</v>
      </c>
      <c r="I68" s="189"/>
      <c r="J68" s="189">
        <v>118.34387118348155</v>
      </c>
      <c r="K68" s="189"/>
      <c r="L68" s="189">
        <v>121.15299458834544</v>
      </c>
      <c r="M68" s="189"/>
      <c r="N68" s="189"/>
      <c r="O68" s="189">
        <v>106.72106792478588</v>
      </c>
      <c r="P68" s="189"/>
      <c r="Q68" s="189">
        <v>106.78962750152263</v>
      </c>
      <c r="R68" s="189"/>
      <c r="S68" s="189">
        <v>106.75535571377461</v>
      </c>
      <c r="T68" s="189"/>
      <c r="U68" s="189"/>
      <c r="V68" s="189"/>
      <c r="W68" s="189">
        <v>103.89461663952046</v>
      </c>
      <c r="X68" s="189"/>
      <c r="Y68" s="189"/>
      <c r="Z68" s="189"/>
      <c r="AA68" s="189">
        <v>131.86923808004073</v>
      </c>
      <c r="AB68" s="189"/>
      <c r="AC68" s="189"/>
      <c r="AD68" s="189"/>
      <c r="AE68" s="189">
        <v>101.98795915829014</v>
      </c>
      <c r="AF68" s="189"/>
      <c r="AI68" s="181"/>
      <c r="AJ68" s="182"/>
      <c r="AK68" s="182"/>
      <c r="AL68" s="182"/>
      <c r="AM68" s="182"/>
      <c r="AN68" s="182"/>
      <c r="AO68" s="182"/>
      <c r="AP68" s="183"/>
      <c r="AV68" s="183"/>
      <c r="BA68" s="184"/>
      <c r="BB68" s="183"/>
      <c r="BC68" s="184"/>
      <c r="BD68" s="183"/>
      <c r="BG68" s="183"/>
      <c r="BJ68" s="183"/>
      <c r="BM68" s="183"/>
    </row>
    <row r="69" spans="1:65" ht="23.25" hidden="1" x14ac:dyDescent="0.35">
      <c r="A69" s="185">
        <v>44075</v>
      </c>
      <c r="B69" s="186"/>
      <c r="C69" s="187" t="s">
        <v>1467</v>
      </c>
      <c r="D69" s="188"/>
      <c r="F69" s="189">
        <v>118.00093523960464</v>
      </c>
      <c r="G69" s="189"/>
      <c r="H69" s="189">
        <v>118.08778484422014</v>
      </c>
      <c r="I69" s="189"/>
      <c r="J69" s="189">
        <v>118.04437016393348</v>
      </c>
      <c r="K69" s="189"/>
      <c r="L69" s="189">
        <v>121.32173005122621</v>
      </c>
      <c r="M69" s="189"/>
      <c r="N69" s="189"/>
      <c r="O69" s="189">
        <v>106.44913744058526</v>
      </c>
      <c r="P69" s="189"/>
      <c r="Q69" s="189">
        <v>106.52742119655736</v>
      </c>
      <c r="R69" s="189"/>
      <c r="S69" s="189">
        <v>106.48828845396335</v>
      </c>
      <c r="T69" s="189"/>
      <c r="U69" s="189"/>
      <c r="V69" s="189"/>
      <c r="W69" s="189">
        <v>104.60576293504967</v>
      </c>
      <c r="X69" s="189"/>
      <c r="Y69" s="189"/>
      <c r="Z69" s="189"/>
      <c r="AA69" s="189">
        <v>132.13427246925221</v>
      </c>
      <c r="AB69" s="189"/>
      <c r="AC69" s="189"/>
      <c r="AD69" s="189"/>
      <c r="AE69" s="189">
        <v>102.75232896049957</v>
      </c>
      <c r="AF69" s="189"/>
      <c r="AI69" s="181"/>
      <c r="AJ69" s="182"/>
      <c r="AK69" s="182"/>
      <c r="AL69" s="182"/>
      <c r="AM69" s="182"/>
      <c r="AN69" s="182"/>
      <c r="AO69" s="182"/>
      <c r="AP69" s="183"/>
      <c r="AV69" s="183"/>
      <c r="BA69" s="184"/>
      <c r="BB69" s="183"/>
      <c r="BC69" s="184"/>
      <c r="BD69" s="183"/>
      <c r="BG69" s="183"/>
      <c r="BJ69" s="183"/>
      <c r="BM69" s="183"/>
    </row>
    <row r="70" spans="1:65" ht="23.25" hidden="1" x14ac:dyDescent="0.35">
      <c r="A70" s="185">
        <v>44105</v>
      </c>
      <c r="B70" s="186"/>
      <c r="C70" s="187" t="s">
        <v>16</v>
      </c>
      <c r="D70" s="188"/>
      <c r="F70" s="189">
        <v>119.35213132255453</v>
      </c>
      <c r="G70" s="189"/>
      <c r="H70" s="189">
        <v>119.43986017768664</v>
      </c>
      <c r="I70" s="189"/>
      <c r="J70" s="189">
        <v>119.39600597461528</v>
      </c>
      <c r="K70" s="189"/>
      <c r="L70" s="189">
        <v>121.3720710180523</v>
      </c>
      <c r="M70" s="189"/>
      <c r="N70" s="189"/>
      <c r="O70" s="189">
        <v>107.69466624892803</v>
      </c>
      <c r="P70" s="189"/>
      <c r="Q70" s="189">
        <v>107.77376199481161</v>
      </c>
      <c r="R70" s="189"/>
      <c r="S70" s="189">
        <v>107.73422335201774</v>
      </c>
      <c r="T70" s="189"/>
      <c r="U70" s="189"/>
      <c r="V70" s="189"/>
      <c r="W70" s="189">
        <v>106.31807845687521</v>
      </c>
      <c r="X70" s="189"/>
      <c r="Y70" s="189"/>
      <c r="Z70" s="189"/>
      <c r="AA70" s="189">
        <v>132.235220866361</v>
      </c>
      <c r="AB70" s="189"/>
      <c r="AC70" s="189"/>
      <c r="AD70" s="189"/>
      <c r="AE70" s="189">
        <v>104.49656140607263</v>
      </c>
      <c r="AF70" s="189"/>
      <c r="AI70" s="181"/>
      <c r="AJ70" s="182"/>
      <c r="AK70" s="182"/>
      <c r="AL70" s="182"/>
      <c r="AM70" s="182"/>
      <c r="AN70" s="182"/>
      <c r="AO70" s="182"/>
      <c r="AP70" s="183"/>
      <c r="AV70" s="183"/>
      <c r="BA70" s="184"/>
      <c r="BB70" s="183"/>
      <c r="BC70" s="184"/>
      <c r="BD70" s="183"/>
      <c r="BG70" s="183"/>
      <c r="BJ70" s="183"/>
      <c r="BM70" s="183"/>
    </row>
    <row r="71" spans="1:65" ht="23.25" hidden="1" x14ac:dyDescent="0.35">
      <c r="A71" s="185">
        <v>44136</v>
      </c>
      <c r="B71" s="186"/>
      <c r="C71" s="187" t="s">
        <v>17</v>
      </c>
      <c r="D71" s="188"/>
      <c r="F71" s="189">
        <v>119.72294640081232</v>
      </c>
      <c r="G71" s="189"/>
      <c r="H71" s="189">
        <v>119.87582111774518</v>
      </c>
      <c r="I71" s="189"/>
      <c r="J71" s="189">
        <v>119.79940157629838</v>
      </c>
      <c r="K71" s="189"/>
      <c r="L71" s="189">
        <v>121.29795792800242</v>
      </c>
      <c r="M71" s="189"/>
      <c r="N71" s="189"/>
      <c r="O71" s="189">
        <v>107.40427980060268</v>
      </c>
      <c r="P71" s="189"/>
      <c r="Q71" s="189">
        <v>107.54136052062296</v>
      </c>
      <c r="R71" s="189"/>
      <c r="S71" s="189">
        <v>107.47283615736853</v>
      </c>
      <c r="T71" s="189"/>
      <c r="U71" s="189"/>
      <c r="V71" s="189"/>
      <c r="W71" s="189">
        <v>107.89525455120675</v>
      </c>
      <c r="X71" s="189"/>
      <c r="Y71" s="189"/>
      <c r="Z71" s="189"/>
      <c r="AA71" s="189">
        <v>131.91043186719278</v>
      </c>
      <c r="AB71" s="189"/>
      <c r="AC71" s="189"/>
      <c r="AD71" s="189"/>
      <c r="AE71" s="189">
        <v>105.23850505547156</v>
      </c>
      <c r="AF71" s="189"/>
      <c r="AI71" s="181"/>
      <c r="AJ71" s="182"/>
      <c r="AK71" s="182"/>
      <c r="AL71" s="182"/>
      <c r="AM71" s="182"/>
      <c r="AN71" s="182"/>
      <c r="AO71" s="182"/>
      <c r="AP71" s="183"/>
      <c r="AV71" s="183"/>
      <c r="BA71" s="184"/>
      <c r="BB71" s="183"/>
      <c r="BC71" s="184"/>
      <c r="BD71" s="183"/>
      <c r="BG71" s="183"/>
      <c r="BJ71" s="183"/>
      <c r="BM71" s="183"/>
    </row>
    <row r="72" spans="1:65" ht="23.25" hidden="1" x14ac:dyDescent="0.35">
      <c r="A72" s="185">
        <v>44166</v>
      </c>
      <c r="B72" s="186"/>
      <c r="C72" s="187" t="s">
        <v>18</v>
      </c>
      <c r="D72" s="188"/>
      <c r="F72" s="189">
        <v>119.55845921604036</v>
      </c>
      <c r="G72" s="189"/>
      <c r="H72" s="189">
        <v>119.69876363360075</v>
      </c>
      <c r="I72" s="189"/>
      <c r="J72" s="189">
        <v>119.62862777681525</v>
      </c>
      <c r="K72" s="189"/>
      <c r="L72" s="189">
        <v>121.41215734348788</v>
      </c>
      <c r="M72" s="189"/>
      <c r="N72" s="189"/>
      <c r="O72" s="189">
        <v>107.30540424079769</v>
      </c>
      <c r="P72" s="189"/>
      <c r="Q72" s="189">
        <v>107.4312652597113</v>
      </c>
      <c r="R72" s="189"/>
      <c r="S72" s="189">
        <v>107.36834943771726</v>
      </c>
      <c r="T72" s="189"/>
      <c r="U72" s="189"/>
      <c r="V72" s="189"/>
      <c r="W72" s="189">
        <v>109.29517510503666</v>
      </c>
      <c r="X72" s="189"/>
      <c r="Y72" s="189"/>
      <c r="Z72" s="189"/>
      <c r="AA72" s="189">
        <v>132.34275830277019</v>
      </c>
      <c r="AB72" s="189"/>
      <c r="AC72" s="189"/>
      <c r="AD72" s="189"/>
      <c r="AE72" s="189">
        <v>106.90124525719983</v>
      </c>
      <c r="AF72" s="189"/>
      <c r="AI72" s="181"/>
      <c r="AJ72" s="182"/>
      <c r="AK72" s="182"/>
      <c r="AL72" s="182"/>
      <c r="AM72" s="182"/>
      <c r="AN72" s="182"/>
      <c r="AO72" s="182"/>
      <c r="AP72" s="183"/>
      <c r="AV72" s="183"/>
      <c r="BA72" s="184"/>
      <c r="BB72" s="183"/>
      <c r="BC72" s="184"/>
      <c r="BD72" s="183"/>
      <c r="BG72" s="183"/>
      <c r="BJ72" s="183"/>
      <c r="BM72" s="183"/>
    </row>
    <row r="73" spans="1:65" ht="23.25" x14ac:dyDescent="0.35">
      <c r="A73" s="185"/>
      <c r="B73" s="186"/>
      <c r="C73" s="178">
        <v>2021</v>
      </c>
      <c r="D73" s="188"/>
      <c r="F73" s="180">
        <v>128.76855303937936</v>
      </c>
      <c r="G73" s="180"/>
      <c r="H73" s="180">
        <v>128.94689493508301</v>
      </c>
      <c r="I73" s="180"/>
      <c r="J73" s="180">
        <v>128.85774477236245</v>
      </c>
      <c r="K73" s="180"/>
      <c r="L73" s="180">
        <v>126.30443699688136</v>
      </c>
      <c r="M73" s="180"/>
      <c r="N73" s="180"/>
      <c r="O73" s="180">
        <v>116.62059491318347</v>
      </c>
      <c r="P73" s="180"/>
      <c r="Q73" s="180">
        <v>116.78229531619893</v>
      </c>
      <c r="R73" s="180"/>
      <c r="S73" s="180">
        <v>116.70146398446258</v>
      </c>
      <c r="T73" s="180"/>
      <c r="U73" s="180"/>
      <c r="V73" s="180"/>
      <c r="W73" s="180">
        <v>117.23094038518634</v>
      </c>
      <c r="X73" s="180"/>
      <c r="Y73" s="180"/>
      <c r="Z73" s="180"/>
      <c r="AA73" s="180">
        <v>135.18149822505629</v>
      </c>
      <c r="AB73" s="180"/>
      <c r="AC73" s="180"/>
      <c r="AD73" s="180"/>
      <c r="AE73" s="180">
        <v>113.58259322781298</v>
      </c>
      <c r="AF73" s="180"/>
      <c r="AG73" s="190"/>
      <c r="AK73" s="191"/>
      <c r="AL73" s="191"/>
      <c r="AM73" s="192"/>
      <c r="AN73" s="182"/>
      <c r="AO73" s="182"/>
      <c r="AP73" s="183"/>
      <c r="AV73" s="183"/>
      <c r="BA73" s="184"/>
      <c r="BB73" s="183"/>
      <c r="BC73" s="184"/>
      <c r="BD73" s="183"/>
      <c r="BG73" s="183"/>
      <c r="BJ73" s="183"/>
      <c r="BM73" s="183"/>
    </row>
    <row r="74" spans="1:65" ht="23.25" hidden="1" x14ac:dyDescent="0.35">
      <c r="A74" s="185">
        <v>44197</v>
      </c>
      <c r="B74" s="186"/>
      <c r="C74" s="187" t="s">
        <v>7</v>
      </c>
      <c r="D74" s="188"/>
      <c r="F74" s="189">
        <v>120.31850072221511</v>
      </c>
      <c r="G74" s="189" t="s">
        <v>0</v>
      </c>
      <c r="H74" s="189">
        <v>120.39687599965593</v>
      </c>
      <c r="I74" s="189" t="s">
        <v>0</v>
      </c>
      <c r="J74" s="189">
        <v>120.35769749530307</v>
      </c>
      <c r="K74" s="189"/>
      <c r="L74" s="189">
        <v>121.92861837352072</v>
      </c>
      <c r="M74" s="189"/>
      <c r="N74" s="189" t="s">
        <v>0</v>
      </c>
      <c r="O74" s="189">
        <v>107.64719503757388</v>
      </c>
      <c r="P74" s="189" t="s">
        <v>0</v>
      </c>
      <c r="Q74" s="189">
        <v>107.71725190038859</v>
      </c>
      <c r="R74" s="189" t="s">
        <v>0</v>
      </c>
      <c r="S74" s="189">
        <v>107.6822316443287</v>
      </c>
      <c r="T74" s="189" t="s">
        <v>0</v>
      </c>
      <c r="U74" s="189" t="s">
        <v>0</v>
      </c>
      <c r="V74" s="189" t="s">
        <v>0</v>
      </c>
      <c r="W74" s="189">
        <v>110.47798627412682</v>
      </c>
      <c r="X74" s="189" t="s">
        <v>0</v>
      </c>
      <c r="Y74" s="189" t="s">
        <v>0</v>
      </c>
      <c r="Z74" s="189" t="s">
        <v>0</v>
      </c>
      <c r="AA74" s="189">
        <v>133.08933139394549</v>
      </c>
      <c r="AB74" s="189" t="s">
        <v>0</v>
      </c>
      <c r="AC74" s="189" t="s">
        <v>0</v>
      </c>
      <c r="AD74" s="189" t="s">
        <v>0</v>
      </c>
      <c r="AE74" s="189">
        <v>107.86638623108026</v>
      </c>
      <c r="AF74" s="189" t="s">
        <v>0</v>
      </c>
      <c r="AH74" s="190"/>
      <c r="AI74" s="193"/>
      <c r="AJ74" s="194"/>
      <c r="AK74" s="191"/>
      <c r="AL74" s="191"/>
      <c r="AM74" s="192"/>
      <c r="AN74" s="182"/>
      <c r="AO74" s="182"/>
      <c r="AP74" s="183"/>
      <c r="AV74" s="183"/>
      <c r="BA74" s="184"/>
      <c r="BB74" s="183"/>
      <c r="BC74" s="184"/>
      <c r="BD74" s="183"/>
      <c r="BG74" s="183"/>
      <c r="BJ74" s="183"/>
      <c r="BM74" s="183"/>
    </row>
    <row r="75" spans="1:65" ht="23.25" hidden="1" x14ac:dyDescent="0.35">
      <c r="A75" s="185">
        <v>44228</v>
      </c>
      <c r="B75" s="186"/>
      <c r="C75" s="187" t="s">
        <v>8</v>
      </c>
      <c r="D75" s="188"/>
      <c r="F75" s="189">
        <v>120.99772208279521</v>
      </c>
      <c r="G75" s="189" t="s">
        <v>0</v>
      </c>
      <c r="H75" s="189">
        <v>121.09237992956072</v>
      </c>
      <c r="I75" s="189" t="s">
        <v>0</v>
      </c>
      <c r="J75" s="189">
        <v>121.04506203822267</v>
      </c>
      <c r="K75" s="189"/>
      <c r="L75" s="189">
        <v>122.59610230403079</v>
      </c>
      <c r="M75" s="189"/>
      <c r="N75" s="189" t="s">
        <v>0</v>
      </c>
      <c r="O75" s="189">
        <v>108.98403254905722</v>
      </c>
      <c r="P75" s="189" t="s">
        <v>0</v>
      </c>
      <c r="Q75" s="189">
        <v>109.06922680041846</v>
      </c>
      <c r="R75" s="189" t="s">
        <v>0</v>
      </c>
      <c r="S75" s="189">
        <v>109.02663961655625</v>
      </c>
      <c r="T75" s="189" t="s">
        <v>0</v>
      </c>
      <c r="U75" s="189" t="s">
        <v>0</v>
      </c>
      <c r="V75" s="189" t="s">
        <v>0</v>
      </c>
      <c r="W75" s="189">
        <v>110.90518708553398</v>
      </c>
      <c r="X75" s="189" t="s">
        <v>0</v>
      </c>
      <c r="Y75" s="189" t="s">
        <v>0</v>
      </c>
      <c r="Z75" s="189" t="s">
        <v>0</v>
      </c>
      <c r="AA75" s="189">
        <v>133.72461526608791</v>
      </c>
      <c r="AB75" s="189" t="s">
        <v>0</v>
      </c>
      <c r="AC75" s="189" t="s">
        <v>0</v>
      </c>
      <c r="AD75" s="189" t="s">
        <v>0</v>
      </c>
      <c r="AE75" s="189">
        <v>108.93682527270411</v>
      </c>
      <c r="AF75" s="189" t="s">
        <v>0</v>
      </c>
      <c r="AH75" s="190"/>
      <c r="AI75" s="195"/>
      <c r="AJ75" s="194"/>
      <c r="AK75" s="191"/>
      <c r="AL75" s="191"/>
      <c r="AM75" s="192"/>
      <c r="AN75" s="182"/>
      <c r="AO75" s="182"/>
      <c r="AP75" s="183"/>
      <c r="AV75" s="183"/>
      <c r="BA75" s="184"/>
      <c r="BB75" s="183"/>
      <c r="BC75" s="184"/>
      <c r="BD75" s="183"/>
      <c r="BG75" s="183"/>
      <c r="BJ75" s="183"/>
      <c r="BM75" s="183"/>
    </row>
    <row r="76" spans="1:65" ht="23.25" hidden="1" x14ac:dyDescent="0.35">
      <c r="A76" s="185">
        <v>44256</v>
      </c>
      <c r="B76" s="186"/>
      <c r="C76" s="187" t="s">
        <v>9</v>
      </c>
      <c r="D76" s="188"/>
      <c r="F76" s="189">
        <v>123.08874478954534</v>
      </c>
      <c r="G76" s="189" t="s">
        <v>0</v>
      </c>
      <c r="H76" s="189">
        <v>123.17715963519112</v>
      </c>
      <c r="I76" s="189" t="s">
        <v>0</v>
      </c>
      <c r="J76" s="189">
        <v>123.13296251681277</v>
      </c>
      <c r="K76" s="189"/>
      <c r="L76" s="189">
        <v>123.46448398178399</v>
      </c>
      <c r="M76" s="189"/>
      <c r="N76" s="189" t="s">
        <v>0</v>
      </c>
      <c r="O76" s="189">
        <v>110.72325781920334</v>
      </c>
      <c r="P76" s="189" t="s">
        <v>0</v>
      </c>
      <c r="Q76" s="189">
        <v>110.80272432575953</v>
      </c>
      <c r="R76" s="189" t="s">
        <v>0</v>
      </c>
      <c r="S76" s="189">
        <v>110.76300034589562</v>
      </c>
      <c r="T76" s="189" t="s">
        <v>0</v>
      </c>
      <c r="U76" s="189" t="s">
        <v>0</v>
      </c>
      <c r="V76" s="189" t="s">
        <v>0</v>
      </c>
      <c r="W76" s="189">
        <v>111.77531743370363</v>
      </c>
      <c r="X76" s="189" t="s">
        <v>0</v>
      </c>
      <c r="Y76" s="189" t="s">
        <v>0</v>
      </c>
      <c r="Z76" s="189" t="s">
        <v>0</v>
      </c>
      <c r="AA76" s="189">
        <v>133.85593468987102</v>
      </c>
      <c r="AB76" s="189" t="s">
        <v>0</v>
      </c>
      <c r="AC76" s="189" t="s">
        <v>0</v>
      </c>
      <c r="AD76" s="189" t="s">
        <v>0</v>
      </c>
      <c r="AE76" s="189">
        <v>108.98443887727741</v>
      </c>
      <c r="AF76" s="189" t="s">
        <v>0</v>
      </c>
      <c r="AH76" s="190"/>
      <c r="AI76" s="195"/>
      <c r="AJ76" s="194"/>
      <c r="AK76" s="191"/>
      <c r="AL76" s="191"/>
      <c r="AM76" s="192"/>
      <c r="AN76" s="182"/>
      <c r="AO76" s="182"/>
      <c r="AP76" s="183"/>
      <c r="AV76" s="183"/>
      <c r="BA76" s="184"/>
      <c r="BB76" s="183"/>
      <c r="BC76" s="184"/>
      <c r="BD76" s="183"/>
      <c r="BG76" s="183"/>
      <c r="BJ76" s="183"/>
      <c r="BM76" s="183"/>
    </row>
    <row r="77" spans="1:65" ht="23.25" hidden="1" x14ac:dyDescent="0.35">
      <c r="A77" s="185">
        <v>44287</v>
      </c>
      <c r="B77" s="186"/>
      <c r="C77" s="187" t="s">
        <v>10</v>
      </c>
      <c r="D77" s="188"/>
      <c r="F77" s="189">
        <v>122.73480165044006</v>
      </c>
      <c r="G77" s="189" t="s">
        <v>0</v>
      </c>
      <c r="H77" s="189">
        <v>122.95314342699102</v>
      </c>
      <c r="I77" s="189" t="s">
        <v>0</v>
      </c>
      <c r="J77" s="189">
        <v>122.84399798569461</v>
      </c>
      <c r="K77" s="189"/>
      <c r="L77" s="189">
        <v>124.47922735938286</v>
      </c>
      <c r="M77" s="189"/>
      <c r="N77" s="189" t="s">
        <v>0</v>
      </c>
      <c r="O77" s="189">
        <v>111.4289363574793</v>
      </c>
      <c r="P77" s="189" t="s">
        <v>0</v>
      </c>
      <c r="Q77" s="189">
        <v>111.62709863401443</v>
      </c>
      <c r="R77" s="189" t="s">
        <v>0</v>
      </c>
      <c r="S77" s="189">
        <v>111.52804062046879</v>
      </c>
      <c r="T77" s="189" t="s">
        <v>0</v>
      </c>
      <c r="U77" s="189" t="s">
        <v>0</v>
      </c>
      <c r="V77" s="189" t="s">
        <v>0</v>
      </c>
      <c r="W77" s="189">
        <v>111.62966221559138</v>
      </c>
      <c r="X77" s="189" t="s">
        <v>0</v>
      </c>
      <c r="Y77" s="189" t="s">
        <v>0</v>
      </c>
      <c r="Z77" s="189" t="s">
        <v>0</v>
      </c>
      <c r="AA77" s="189">
        <v>134.08429515836906</v>
      </c>
      <c r="AB77" s="189" t="s">
        <v>0</v>
      </c>
      <c r="AC77" s="189" t="s">
        <v>0</v>
      </c>
      <c r="AD77" s="189" t="s">
        <v>0</v>
      </c>
      <c r="AE77" s="189">
        <v>109.14237058225729</v>
      </c>
      <c r="AF77" s="189" t="s">
        <v>0</v>
      </c>
      <c r="AH77" s="190"/>
      <c r="AI77" s="195"/>
      <c r="AJ77" s="194"/>
      <c r="AK77" s="191"/>
      <c r="AL77" s="191"/>
      <c r="AM77" s="192"/>
      <c r="AN77" s="182"/>
      <c r="AO77" s="182"/>
      <c r="AP77" s="183"/>
      <c r="AV77" s="183"/>
      <c r="BA77" s="184"/>
      <c r="BB77" s="183"/>
      <c r="BC77" s="184"/>
      <c r="BD77" s="183"/>
      <c r="BG77" s="183"/>
      <c r="BJ77" s="183"/>
      <c r="BM77" s="183"/>
    </row>
    <row r="78" spans="1:65" ht="23.25" hidden="1" x14ac:dyDescent="0.35">
      <c r="A78" s="185">
        <v>44317</v>
      </c>
      <c r="B78" s="186"/>
      <c r="C78" s="187" t="s">
        <v>11</v>
      </c>
      <c r="D78" s="188"/>
      <c r="F78" s="189">
        <v>125.23959352085718</v>
      </c>
      <c r="G78" s="189" t="s">
        <v>0</v>
      </c>
      <c r="H78" s="189">
        <v>125.36934573740473</v>
      </c>
      <c r="I78" s="189" t="s">
        <v>0</v>
      </c>
      <c r="J78" s="189">
        <v>125.30448475130311</v>
      </c>
      <c r="K78" s="189"/>
      <c r="L78" s="189">
        <v>125.47719041470675</v>
      </c>
      <c r="M78" s="189"/>
      <c r="N78" s="189" t="s">
        <v>0</v>
      </c>
      <c r="O78" s="189">
        <v>114.30986362058584</v>
      </c>
      <c r="P78" s="189" t="s">
        <v>0</v>
      </c>
      <c r="Q78" s="189">
        <v>114.42822393265142</v>
      </c>
      <c r="R78" s="189" t="s">
        <v>0</v>
      </c>
      <c r="S78" s="189">
        <v>114.3690575887798</v>
      </c>
      <c r="T78" s="189" t="s">
        <v>0</v>
      </c>
      <c r="U78" s="189" t="s">
        <v>0</v>
      </c>
      <c r="V78" s="189" t="s">
        <v>0</v>
      </c>
      <c r="W78" s="189">
        <v>115.13268553375229</v>
      </c>
      <c r="X78" s="189" t="s">
        <v>0</v>
      </c>
      <c r="Y78" s="189" t="s">
        <v>0</v>
      </c>
      <c r="Z78" s="189" t="s">
        <v>0</v>
      </c>
      <c r="AA78" s="189">
        <v>134.52496713171226</v>
      </c>
      <c r="AB78" s="189" t="s">
        <v>0</v>
      </c>
      <c r="AC78" s="189" t="s">
        <v>0</v>
      </c>
      <c r="AD78" s="189" t="s">
        <v>0</v>
      </c>
      <c r="AE78" s="189">
        <v>112.63705413614331</v>
      </c>
      <c r="AF78" s="189" t="s">
        <v>0</v>
      </c>
      <c r="AH78" s="190"/>
      <c r="AI78" s="195"/>
      <c r="AJ78" s="194"/>
      <c r="AK78" s="191"/>
      <c r="AL78" s="191"/>
      <c r="AM78" s="192"/>
      <c r="AN78" s="182"/>
      <c r="AO78" s="182"/>
      <c r="AP78" s="183"/>
      <c r="AV78" s="183"/>
      <c r="BA78" s="184"/>
      <c r="BB78" s="183"/>
      <c r="BC78" s="184"/>
      <c r="BD78" s="183"/>
      <c r="BG78" s="183"/>
      <c r="BJ78" s="183"/>
      <c r="BM78" s="183"/>
    </row>
    <row r="79" spans="1:65" ht="23.25" hidden="1" x14ac:dyDescent="0.35">
      <c r="A79" s="185">
        <v>44348</v>
      </c>
      <c r="B79" s="186"/>
      <c r="C79" s="187" t="s">
        <v>12</v>
      </c>
      <c r="D79" s="188"/>
      <c r="F79" s="189">
        <v>129.69498197761357</v>
      </c>
      <c r="G79" s="189" t="s">
        <v>0</v>
      </c>
      <c r="H79" s="189">
        <v>129.99655338107195</v>
      </c>
      <c r="I79" s="189" t="s">
        <v>0</v>
      </c>
      <c r="J79" s="189">
        <v>129.84580282644706</v>
      </c>
      <c r="K79" s="189"/>
      <c r="L79" s="189">
        <v>126.64295669278491</v>
      </c>
      <c r="M79" s="189"/>
      <c r="N79" s="189" t="s">
        <v>0</v>
      </c>
      <c r="O79" s="189">
        <v>118.85854913786153</v>
      </c>
      <c r="P79" s="189" t="s">
        <v>0</v>
      </c>
      <c r="Q79" s="189">
        <v>119.13485211371292</v>
      </c>
      <c r="R79" s="189" t="s">
        <v>0</v>
      </c>
      <c r="S79" s="189">
        <v>118.99673286920708</v>
      </c>
      <c r="T79" s="189" t="s">
        <v>0</v>
      </c>
      <c r="U79" s="189" t="s">
        <v>0</v>
      </c>
      <c r="V79" s="189" t="s">
        <v>0</v>
      </c>
      <c r="W79" s="189">
        <v>119.32448910603253</v>
      </c>
      <c r="X79" s="189" t="s">
        <v>0</v>
      </c>
      <c r="Y79" s="189" t="s">
        <v>0</v>
      </c>
      <c r="Z79" s="189" t="s">
        <v>0</v>
      </c>
      <c r="AA79" s="189">
        <v>134.66343518598106</v>
      </c>
      <c r="AB79" s="189" t="s">
        <v>0</v>
      </c>
      <c r="AC79" s="189" t="s">
        <v>0</v>
      </c>
      <c r="AD79" s="189" t="s">
        <v>0</v>
      </c>
      <c r="AE79" s="189">
        <v>116.25401619660855</v>
      </c>
      <c r="AF79" s="189" t="s">
        <v>0</v>
      </c>
      <c r="AH79" s="190"/>
      <c r="AI79" s="195"/>
      <c r="AJ79" s="194"/>
      <c r="AK79" s="191"/>
      <c r="AL79" s="191"/>
      <c r="AM79" s="192"/>
      <c r="AN79" s="182"/>
      <c r="AO79" s="182"/>
      <c r="AP79" s="183"/>
      <c r="AV79" s="183"/>
      <c r="BA79" s="184"/>
      <c r="BB79" s="183"/>
      <c r="BC79" s="184"/>
      <c r="BD79" s="183"/>
      <c r="BG79" s="183"/>
      <c r="BJ79" s="183"/>
      <c r="BM79" s="183"/>
    </row>
    <row r="80" spans="1:65" ht="23.25" hidden="1" x14ac:dyDescent="0.35">
      <c r="A80" s="185">
        <v>44378</v>
      </c>
      <c r="B80" s="186"/>
      <c r="C80" s="187" t="s">
        <v>13</v>
      </c>
      <c r="D80" s="188"/>
      <c r="F80" s="189">
        <v>130.71606780923653</v>
      </c>
      <c r="G80" s="189" t="s">
        <v>0</v>
      </c>
      <c r="H80" s="189">
        <v>130.95060866393945</v>
      </c>
      <c r="I80" s="189" t="s">
        <v>0</v>
      </c>
      <c r="J80" s="189">
        <v>130.83336557151358</v>
      </c>
      <c r="K80" s="189"/>
      <c r="L80" s="189">
        <v>127.25217561539466</v>
      </c>
      <c r="M80" s="189"/>
      <c r="N80" s="189" t="s">
        <v>0</v>
      </c>
      <c r="O80" s="189">
        <v>119.16990740174371</v>
      </c>
      <c r="P80" s="189" t="s">
        <v>0</v>
      </c>
      <c r="Q80" s="189">
        <v>119.38365992892874</v>
      </c>
      <c r="R80" s="189" t="s">
        <v>0</v>
      </c>
      <c r="S80" s="189">
        <v>119.2768086093762</v>
      </c>
      <c r="T80" s="189" t="s">
        <v>0</v>
      </c>
      <c r="U80" s="189" t="s">
        <v>0</v>
      </c>
      <c r="V80" s="189" t="s">
        <v>0</v>
      </c>
      <c r="W80" s="189">
        <v>118.94963185957963</v>
      </c>
      <c r="X80" s="189" t="s">
        <v>0</v>
      </c>
      <c r="Y80" s="189" t="s">
        <v>0</v>
      </c>
      <c r="Z80" s="189" t="s">
        <v>0</v>
      </c>
      <c r="AA80" s="189">
        <v>135.19029708302386</v>
      </c>
      <c r="AB80" s="189" t="s">
        <v>0</v>
      </c>
      <c r="AC80" s="189" t="s">
        <v>0</v>
      </c>
      <c r="AD80" s="189" t="s">
        <v>0</v>
      </c>
      <c r="AE80" s="189">
        <v>115.18170899240683</v>
      </c>
      <c r="AF80" s="189" t="s">
        <v>0</v>
      </c>
      <c r="AH80" s="190"/>
      <c r="AI80" s="195"/>
      <c r="AJ80" s="194"/>
      <c r="AK80" s="191"/>
      <c r="AL80" s="191"/>
      <c r="AM80" s="192"/>
      <c r="AN80" s="182"/>
      <c r="AO80" s="182"/>
      <c r="AP80" s="183"/>
      <c r="AV80" s="183"/>
      <c r="BA80" s="184"/>
      <c r="BB80" s="183"/>
      <c r="BC80" s="184"/>
      <c r="BD80" s="183"/>
      <c r="BG80" s="183"/>
      <c r="BJ80" s="183"/>
      <c r="BM80" s="183"/>
    </row>
    <row r="81" spans="1:87" ht="23.25" hidden="1" x14ac:dyDescent="0.35">
      <c r="A81" s="185">
        <v>44409</v>
      </c>
      <c r="B81" s="186"/>
      <c r="C81" s="187" t="s">
        <v>14</v>
      </c>
      <c r="D81" s="188"/>
      <c r="F81" s="189">
        <v>135.59121490867065</v>
      </c>
      <c r="G81" s="189" t="s">
        <v>0</v>
      </c>
      <c r="H81" s="189">
        <v>135.78095815325446</v>
      </c>
      <c r="I81" s="189" t="s">
        <v>0</v>
      </c>
      <c r="J81" s="189">
        <v>135.68610864488159</v>
      </c>
      <c r="K81" s="189"/>
      <c r="L81" s="189">
        <v>127.5150673310431</v>
      </c>
      <c r="M81" s="189"/>
      <c r="N81" s="189" t="s">
        <v>0</v>
      </c>
      <c r="O81" s="189">
        <v>122.66167336611171</v>
      </c>
      <c r="P81" s="189" t="s">
        <v>0</v>
      </c>
      <c r="Q81" s="189">
        <v>122.83324992971916</v>
      </c>
      <c r="R81" s="189" t="s">
        <v>0</v>
      </c>
      <c r="S81" s="189">
        <v>122.74748167019408</v>
      </c>
      <c r="T81" s="189" t="s">
        <v>0</v>
      </c>
      <c r="U81" s="189" t="s">
        <v>0</v>
      </c>
      <c r="V81" s="189" t="s">
        <v>0</v>
      </c>
      <c r="W81" s="189">
        <v>123.02390189669865</v>
      </c>
      <c r="X81" s="189" t="s">
        <v>0</v>
      </c>
      <c r="Y81" s="189" t="s">
        <v>0</v>
      </c>
      <c r="Z81" s="189" t="s">
        <v>0</v>
      </c>
      <c r="AA81" s="189">
        <v>135.49010285712944</v>
      </c>
      <c r="AB81" s="189" t="s">
        <v>0</v>
      </c>
      <c r="AC81" s="189" t="s">
        <v>0</v>
      </c>
      <c r="AD81" s="189" t="s">
        <v>0</v>
      </c>
      <c r="AE81" s="189">
        <v>118.2266491604683</v>
      </c>
      <c r="AF81" s="189" t="s">
        <v>0</v>
      </c>
      <c r="AH81" s="190"/>
      <c r="AI81" s="195"/>
      <c r="AJ81" s="194"/>
      <c r="AK81" s="191"/>
      <c r="AL81" s="191"/>
      <c r="AM81" s="192"/>
      <c r="AN81" s="182"/>
      <c r="AO81" s="182"/>
      <c r="AP81" s="183"/>
      <c r="AV81" s="183"/>
      <c r="BA81" s="184"/>
      <c r="BB81" s="183"/>
      <c r="BC81" s="184"/>
      <c r="BD81" s="183"/>
      <c r="BG81" s="183"/>
      <c r="BJ81" s="183"/>
      <c r="BM81" s="183"/>
    </row>
    <row r="82" spans="1:87" ht="23.25" hidden="1" x14ac:dyDescent="0.35">
      <c r="A82" s="185">
        <v>44440</v>
      </c>
      <c r="B82" s="186"/>
      <c r="C82" s="187" t="s">
        <v>1467</v>
      </c>
      <c r="D82" s="188"/>
      <c r="F82" s="189">
        <v>136.31983274855875</v>
      </c>
      <c r="G82" s="189" t="s">
        <v>0</v>
      </c>
      <c r="H82" s="189">
        <v>136.46604989588144</v>
      </c>
      <c r="I82" s="189" t="s">
        <v>0</v>
      </c>
      <c r="J82" s="189">
        <v>136.392958363323</v>
      </c>
      <c r="K82" s="189"/>
      <c r="L82" s="189">
        <v>127.86139453800438</v>
      </c>
      <c r="M82" s="189"/>
      <c r="N82" s="189" t="s">
        <v>0</v>
      </c>
      <c r="O82" s="189">
        <v>123.16257759567672</v>
      </c>
      <c r="P82" s="189" t="s">
        <v>0</v>
      </c>
      <c r="Q82" s="189">
        <v>123.29460857147762</v>
      </c>
      <c r="R82" s="189" t="s">
        <v>0</v>
      </c>
      <c r="S82" s="189">
        <v>123.2286084910485</v>
      </c>
      <c r="T82" s="189" t="s">
        <v>0</v>
      </c>
      <c r="U82" s="189" t="s">
        <v>0</v>
      </c>
      <c r="V82" s="189" t="s">
        <v>0</v>
      </c>
      <c r="W82" s="189">
        <v>123.78068921030119</v>
      </c>
      <c r="X82" s="189" t="s">
        <v>0</v>
      </c>
      <c r="Y82" s="189" t="s">
        <v>0</v>
      </c>
      <c r="Z82" s="189" t="s">
        <v>0</v>
      </c>
      <c r="AA82" s="189">
        <v>135.77627992496085</v>
      </c>
      <c r="AB82" s="189" t="s">
        <v>0</v>
      </c>
      <c r="AC82" s="189" t="s">
        <v>0</v>
      </c>
      <c r="AD82" s="189" t="s">
        <v>0</v>
      </c>
      <c r="AE82" s="189">
        <v>118.72975525491749</v>
      </c>
      <c r="AF82" s="189" t="s">
        <v>0</v>
      </c>
      <c r="AH82" s="190"/>
      <c r="AI82" s="195"/>
      <c r="AJ82" s="194"/>
      <c r="AK82" s="191"/>
      <c r="AL82" s="191"/>
      <c r="AM82" s="192"/>
      <c r="AN82" s="182"/>
      <c r="AO82" s="182"/>
      <c r="AP82" s="183"/>
      <c r="AV82" s="183"/>
      <c r="BA82" s="184"/>
      <c r="BB82" s="183"/>
      <c r="BC82" s="184"/>
      <c r="BD82" s="183"/>
      <c r="BG82" s="183"/>
      <c r="BJ82" s="183"/>
      <c r="BM82" s="183"/>
    </row>
    <row r="83" spans="1:87" ht="23.25" hidden="1" x14ac:dyDescent="0.35">
      <c r="A83" s="185">
        <v>44470</v>
      </c>
      <c r="B83" s="186"/>
      <c r="C83" s="187" t="s">
        <v>16</v>
      </c>
      <c r="D83" s="188"/>
      <c r="F83" s="189">
        <v>133.23367070077535</v>
      </c>
      <c r="G83" s="189" t="s">
        <v>0</v>
      </c>
      <c r="H83" s="189">
        <v>133.41392091209875</v>
      </c>
      <c r="I83" s="189" t="s">
        <v>0</v>
      </c>
      <c r="J83" s="189">
        <v>133.3238168139759</v>
      </c>
      <c r="K83" s="189"/>
      <c r="L83" s="189">
        <v>128.92368216205088</v>
      </c>
      <c r="M83" s="189"/>
      <c r="N83" s="189" t="s">
        <v>0</v>
      </c>
      <c r="O83" s="189">
        <v>120.67005916265821</v>
      </c>
      <c r="P83" s="189" t="s">
        <v>0</v>
      </c>
      <c r="Q83" s="189">
        <v>120.83324003530009</v>
      </c>
      <c r="R83" s="189" t="s">
        <v>0</v>
      </c>
      <c r="S83" s="189">
        <v>120.75166864151524</v>
      </c>
      <c r="T83" s="189" t="s">
        <v>0</v>
      </c>
      <c r="U83" s="189" t="s">
        <v>0</v>
      </c>
      <c r="V83" s="189" t="s">
        <v>0</v>
      </c>
      <c r="W83" s="189">
        <v>120.62940452467943</v>
      </c>
      <c r="X83" s="189" t="s">
        <v>0</v>
      </c>
      <c r="Y83" s="189" t="s">
        <v>0</v>
      </c>
      <c r="Z83" s="189" t="s">
        <v>0</v>
      </c>
      <c r="AA83" s="189">
        <v>136.81397290701767</v>
      </c>
      <c r="AB83" s="189" t="s">
        <v>0</v>
      </c>
      <c r="AC83" s="189" t="s">
        <v>0</v>
      </c>
      <c r="AD83" s="189" t="s">
        <v>0</v>
      </c>
      <c r="AE83" s="189">
        <v>115.91481665496829</v>
      </c>
      <c r="AF83" s="189" t="s">
        <v>0</v>
      </c>
      <c r="AH83" s="190"/>
      <c r="AI83" s="195"/>
      <c r="AJ83" s="194"/>
      <c r="AK83" s="191"/>
      <c r="AL83" s="191"/>
      <c r="AM83" s="192"/>
      <c r="AN83" s="182"/>
      <c r="AO83" s="182"/>
      <c r="AP83" s="183"/>
      <c r="AV83" s="183"/>
      <c r="BA83" s="184"/>
      <c r="BB83" s="183"/>
      <c r="BC83" s="184"/>
      <c r="BD83" s="183"/>
      <c r="BG83" s="183"/>
      <c r="BJ83" s="183"/>
      <c r="BM83" s="183"/>
    </row>
    <row r="84" spans="1:87" ht="23.25" hidden="1" x14ac:dyDescent="0.35">
      <c r="A84" s="185">
        <v>44501</v>
      </c>
      <c r="B84" s="186"/>
      <c r="C84" s="187" t="s">
        <v>17</v>
      </c>
      <c r="D84" s="188"/>
      <c r="F84" s="189">
        <v>133.38170916707014</v>
      </c>
      <c r="G84" s="189" t="s">
        <v>0</v>
      </c>
      <c r="H84" s="189">
        <v>133.56773960144915</v>
      </c>
      <c r="I84" s="189" t="s">
        <v>0</v>
      </c>
      <c r="J84" s="189">
        <v>133.47474606546353</v>
      </c>
      <c r="K84" s="189"/>
      <c r="L84" s="189">
        <v>129.55713932794765</v>
      </c>
      <c r="M84" s="189"/>
      <c r="N84" s="189" t="s">
        <v>0</v>
      </c>
      <c r="O84" s="189">
        <v>120.96442562450198</v>
      </c>
      <c r="P84" s="189" t="s">
        <v>0</v>
      </c>
      <c r="Q84" s="189">
        <v>121.13306503686654</v>
      </c>
      <c r="R84" s="189" t="s">
        <v>0</v>
      </c>
      <c r="S84" s="189">
        <v>121.04876501020949</v>
      </c>
      <c r="T84" s="189" t="s">
        <v>0</v>
      </c>
      <c r="U84" s="189" t="s">
        <v>0</v>
      </c>
      <c r="V84" s="189" t="s">
        <v>0</v>
      </c>
      <c r="W84" s="189">
        <v>120.52961439516807</v>
      </c>
      <c r="X84" s="189" t="s">
        <v>0</v>
      </c>
      <c r="Y84" s="189" t="s">
        <v>0</v>
      </c>
      <c r="Z84" s="189" t="s">
        <v>0</v>
      </c>
      <c r="AA84" s="189">
        <v>137.45100127275066</v>
      </c>
      <c r="AB84" s="189" t="s">
        <v>0</v>
      </c>
      <c r="AC84" s="189" t="s">
        <v>0</v>
      </c>
      <c r="AD84" s="189" t="s">
        <v>0</v>
      </c>
      <c r="AE84" s="189">
        <v>115.94291015646445</v>
      </c>
      <c r="AF84" s="189" t="s">
        <v>0</v>
      </c>
      <c r="AH84" s="190"/>
      <c r="AI84" s="195"/>
      <c r="AJ84" s="194"/>
      <c r="AK84" s="191"/>
      <c r="AL84" s="191"/>
      <c r="AM84" s="192"/>
      <c r="AN84" s="182"/>
      <c r="AO84" s="182"/>
      <c r="AP84" s="183"/>
      <c r="AV84" s="183"/>
      <c r="BA84" s="184"/>
      <c r="BB84" s="183"/>
      <c r="BC84" s="184"/>
      <c r="BD84" s="183"/>
      <c r="BG84" s="183"/>
      <c r="BJ84" s="183"/>
      <c r="BM84" s="183"/>
    </row>
    <row r="85" spans="1:87" ht="23.25" hidden="1" x14ac:dyDescent="0.35">
      <c r="A85" s="185">
        <v>44531</v>
      </c>
      <c r="B85" s="186"/>
      <c r="C85" s="187" t="s">
        <v>18</v>
      </c>
      <c r="D85" s="188"/>
      <c r="F85" s="189">
        <v>133.90579639477451</v>
      </c>
      <c r="G85" s="189" t="s">
        <v>0</v>
      </c>
      <c r="H85" s="189">
        <v>134.19800388449735</v>
      </c>
      <c r="I85" s="189" t="s">
        <v>0</v>
      </c>
      <c r="J85" s="189">
        <v>134.05193419540845</v>
      </c>
      <c r="K85" s="189"/>
      <c r="L85" s="189">
        <v>129.9552058619258</v>
      </c>
      <c r="M85" s="189"/>
      <c r="N85" s="189" t="s">
        <v>0</v>
      </c>
      <c r="O85" s="189">
        <v>120.86666128574815</v>
      </c>
      <c r="P85" s="189" t="s">
        <v>0</v>
      </c>
      <c r="Q85" s="189">
        <v>121.13034258514949</v>
      </c>
      <c r="R85" s="189" t="s">
        <v>0</v>
      </c>
      <c r="S85" s="189">
        <v>120.99853270597097</v>
      </c>
      <c r="T85" s="189" t="s">
        <v>0</v>
      </c>
      <c r="U85" s="189" t="s">
        <v>0</v>
      </c>
      <c r="V85" s="189" t="s">
        <v>0</v>
      </c>
      <c r="W85" s="189">
        <v>120.61271508706865</v>
      </c>
      <c r="X85" s="189" t="s">
        <v>0</v>
      </c>
      <c r="Y85" s="189" t="s">
        <v>0</v>
      </c>
      <c r="Z85" s="189" t="s">
        <v>0</v>
      </c>
      <c r="AA85" s="189">
        <v>137.51374582982635</v>
      </c>
      <c r="AB85" s="189" t="s">
        <v>0</v>
      </c>
      <c r="AC85" s="189" t="s">
        <v>0</v>
      </c>
      <c r="AD85" s="189" t="s">
        <v>0</v>
      </c>
      <c r="AE85" s="189">
        <v>115.17418721845929</v>
      </c>
      <c r="AF85" s="189" t="s">
        <v>0</v>
      </c>
      <c r="AH85" s="190"/>
      <c r="AI85" s="195"/>
      <c r="AJ85" s="194"/>
      <c r="AK85" s="191"/>
      <c r="AL85" s="191"/>
      <c r="AN85" s="182"/>
      <c r="AO85" s="182"/>
      <c r="AP85" s="183"/>
      <c r="AV85" s="183"/>
      <c r="BA85" s="184"/>
      <c r="BB85" s="183"/>
      <c r="BC85" s="184"/>
      <c r="BD85" s="183"/>
      <c r="BG85" s="183"/>
      <c r="BJ85" s="190"/>
      <c r="BK85" s="195"/>
      <c r="BL85" s="194"/>
      <c r="BM85" s="191"/>
      <c r="BN85" s="191"/>
      <c r="BO85" s="192"/>
      <c r="BP85" s="182"/>
      <c r="BQ85" s="182"/>
      <c r="BR85" s="183"/>
      <c r="BX85" s="183"/>
      <c r="CC85" s="184"/>
      <c r="CD85" s="183"/>
      <c r="CE85" s="184"/>
      <c r="CF85" s="183"/>
      <c r="CI85" s="183"/>
    </row>
    <row r="86" spans="1:87" ht="23.25" x14ac:dyDescent="0.35">
      <c r="A86" s="185"/>
      <c r="B86" s="186"/>
      <c r="C86" s="178">
        <v>2022</v>
      </c>
      <c r="D86" s="188"/>
      <c r="F86" s="180">
        <v>127.24119271987986</v>
      </c>
      <c r="G86" s="180" t="s">
        <v>0</v>
      </c>
      <c r="H86" s="180">
        <v>127.46094858396236</v>
      </c>
      <c r="I86" s="180" t="s">
        <v>0</v>
      </c>
      <c r="J86" s="180">
        <v>127.35109626370718</v>
      </c>
      <c r="K86" s="180" t="s">
        <v>0</v>
      </c>
      <c r="L86" s="180">
        <v>136.41232825417791</v>
      </c>
      <c r="M86" s="180" t="s">
        <v>0</v>
      </c>
      <c r="N86" s="180" t="s">
        <v>0</v>
      </c>
      <c r="O86" s="180">
        <v>115.37458972567519</v>
      </c>
      <c r="P86" s="180" t="s">
        <v>0</v>
      </c>
      <c r="Q86" s="180">
        <v>115.57379220908865</v>
      </c>
      <c r="R86" s="180" t="s">
        <v>0</v>
      </c>
      <c r="S86" s="180">
        <v>115.47421421349168</v>
      </c>
      <c r="T86" s="180" t="s">
        <v>0</v>
      </c>
      <c r="U86" s="180" t="s">
        <v>0</v>
      </c>
      <c r="V86" s="180" t="s">
        <v>0</v>
      </c>
      <c r="W86" s="180">
        <v>110.17634875013339</v>
      </c>
      <c r="X86" s="180" t="s">
        <v>0</v>
      </c>
      <c r="Y86" s="180" t="s">
        <v>0</v>
      </c>
      <c r="Z86" s="180" t="s">
        <v>0</v>
      </c>
      <c r="AA86" s="180">
        <v>142.11991856401389</v>
      </c>
      <c r="AB86" s="180" t="s">
        <v>0</v>
      </c>
      <c r="AC86" s="180" t="s">
        <v>0</v>
      </c>
      <c r="AD86" s="180" t="s">
        <v>0</v>
      </c>
      <c r="AE86" s="180">
        <v>104.11062568274987</v>
      </c>
      <c r="AF86" s="189"/>
      <c r="AH86" s="190"/>
      <c r="AI86" s="195"/>
      <c r="AJ86" s="194"/>
      <c r="AK86" s="191"/>
      <c r="AL86" s="191"/>
      <c r="AM86" s="192"/>
      <c r="AN86" s="182"/>
      <c r="AO86" s="182"/>
      <c r="AP86" s="183"/>
      <c r="AV86" s="183"/>
      <c r="BA86" s="184"/>
      <c r="BB86" s="183"/>
      <c r="BC86" s="184"/>
      <c r="BD86" s="183"/>
      <c r="BG86" s="183"/>
      <c r="BJ86" s="190"/>
      <c r="BK86" s="190"/>
      <c r="BL86" s="190"/>
      <c r="BM86" s="190"/>
      <c r="BN86" s="190"/>
      <c r="BO86" s="190"/>
      <c r="BP86" s="190"/>
      <c r="BQ86" s="190"/>
      <c r="BR86" s="190"/>
      <c r="BS86" s="190"/>
      <c r="BT86" s="190"/>
      <c r="BU86" s="190"/>
      <c r="BV86" s="190"/>
      <c r="BW86" s="190"/>
      <c r="BX86" s="190"/>
      <c r="BY86" s="190"/>
      <c r="BZ86" s="190"/>
      <c r="CA86" s="190"/>
      <c r="CB86" s="190"/>
      <c r="CC86" s="190"/>
      <c r="CD86" s="190"/>
      <c r="CE86" s="190"/>
      <c r="CF86" s="190"/>
      <c r="CG86" s="190"/>
      <c r="CH86" s="190"/>
      <c r="CI86" s="190"/>
    </row>
    <row r="87" spans="1:87" ht="23.25" hidden="1" x14ac:dyDescent="0.35">
      <c r="A87" s="185">
        <v>44562</v>
      </c>
      <c r="B87" s="186"/>
      <c r="C87" s="187" t="s">
        <v>7</v>
      </c>
      <c r="D87" s="188"/>
      <c r="F87" s="189">
        <v>129.03861484607154</v>
      </c>
      <c r="G87" s="189" t="s">
        <v>0</v>
      </c>
      <c r="H87" s="189">
        <v>129.25670603661135</v>
      </c>
      <c r="I87" s="189" t="s">
        <v>0</v>
      </c>
      <c r="J87" s="189">
        <v>129.14768585911557</v>
      </c>
      <c r="K87" s="189" t="s">
        <v>0</v>
      </c>
      <c r="L87" s="189">
        <v>131.0487235302061</v>
      </c>
      <c r="M87" s="189" t="s">
        <v>0</v>
      </c>
      <c r="N87" s="189" t="s">
        <v>0</v>
      </c>
      <c r="O87" s="189">
        <v>117.4097416099156</v>
      </c>
      <c r="P87" s="189" t="s">
        <v>0</v>
      </c>
      <c r="Q87" s="189">
        <v>117.60810831397555</v>
      </c>
      <c r="R87" s="189" t="s">
        <v>0</v>
      </c>
      <c r="S87" s="189">
        <v>117.50894811052332</v>
      </c>
      <c r="T87" s="189" t="s">
        <v>0</v>
      </c>
      <c r="U87" s="189" t="s">
        <v>0</v>
      </c>
      <c r="V87" s="189" t="s">
        <v>0</v>
      </c>
      <c r="W87" s="189">
        <v>116.64108336424248</v>
      </c>
      <c r="X87" s="189" t="s">
        <v>0</v>
      </c>
      <c r="Y87" s="189" t="s">
        <v>0</v>
      </c>
      <c r="Z87" s="189" t="s">
        <v>0</v>
      </c>
      <c r="AA87" s="189">
        <v>138.28911549059561</v>
      </c>
      <c r="AB87" s="189" t="s">
        <v>0</v>
      </c>
      <c r="AC87" s="189" t="s">
        <v>0</v>
      </c>
      <c r="AD87" s="189" t="s">
        <v>0</v>
      </c>
      <c r="AE87" s="189">
        <v>111.96793555399799</v>
      </c>
      <c r="AF87" s="189" t="s">
        <v>0</v>
      </c>
      <c r="AH87" s="190"/>
      <c r="AI87" s="195"/>
      <c r="AJ87" s="194"/>
      <c r="AK87" s="194"/>
      <c r="AL87" s="191"/>
      <c r="AM87" s="192"/>
      <c r="AN87" s="182"/>
      <c r="AO87" s="182"/>
      <c r="AP87" s="183"/>
      <c r="AV87" s="183"/>
      <c r="BA87" s="184"/>
      <c r="BB87" s="183"/>
      <c r="BC87" s="184"/>
      <c r="BD87" s="183"/>
      <c r="BG87" s="183"/>
      <c r="BJ87" s="190"/>
      <c r="BK87" s="190"/>
      <c r="BL87" s="190"/>
      <c r="BM87" s="190"/>
      <c r="BN87" s="190"/>
      <c r="BO87" s="190"/>
      <c r="BP87" s="190"/>
      <c r="BQ87" s="190"/>
      <c r="BR87" s="190"/>
      <c r="BS87" s="190"/>
      <c r="BT87" s="190"/>
      <c r="BU87" s="190"/>
      <c r="BV87" s="190"/>
      <c r="BW87" s="190"/>
      <c r="BX87" s="190"/>
      <c r="BY87" s="190"/>
      <c r="BZ87" s="190"/>
      <c r="CA87" s="190"/>
      <c r="CB87" s="190"/>
      <c r="CC87" s="190"/>
      <c r="CD87" s="190"/>
      <c r="CE87" s="190"/>
      <c r="CF87" s="190"/>
      <c r="CG87" s="190"/>
      <c r="CH87" s="190"/>
      <c r="CI87" s="190"/>
    </row>
    <row r="88" spans="1:87" ht="23.25" hidden="1" x14ac:dyDescent="0.35">
      <c r="A88" s="185">
        <v>44593</v>
      </c>
      <c r="B88" s="186"/>
      <c r="C88" s="187" t="s">
        <v>8</v>
      </c>
      <c r="D88" s="188"/>
      <c r="F88" s="189">
        <v>125.76057504647152</v>
      </c>
      <c r="G88" s="189" t="s">
        <v>0</v>
      </c>
      <c r="H88" s="189">
        <v>125.99410571717146</v>
      </c>
      <c r="I88" s="189" t="s">
        <v>0</v>
      </c>
      <c r="J88" s="189">
        <v>125.87736759901364</v>
      </c>
      <c r="K88" s="189" t="s">
        <v>0</v>
      </c>
      <c r="L88" s="189">
        <v>132.24571985251904</v>
      </c>
      <c r="M88" s="189" t="s">
        <v>0</v>
      </c>
      <c r="N88" s="189" t="s">
        <v>0</v>
      </c>
      <c r="O88" s="189">
        <v>115.11376282602947</v>
      </c>
      <c r="P88" s="189" t="s">
        <v>0</v>
      </c>
      <c r="Q88" s="189">
        <v>115.32745404251085</v>
      </c>
      <c r="R88" s="189" t="s">
        <v>0</v>
      </c>
      <c r="S88" s="189">
        <v>115.22063337115544</v>
      </c>
      <c r="T88" s="189" t="s">
        <v>0</v>
      </c>
      <c r="U88" s="189" t="s">
        <v>0</v>
      </c>
      <c r="V88" s="189" t="s">
        <v>0</v>
      </c>
      <c r="W88" s="189">
        <v>114.06625319767716</v>
      </c>
      <c r="X88" s="189" t="s">
        <v>0</v>
      </c>
      <c r="Y88" s="189" t="s">
        <v>0</v>
      </c>
      <c r="Z88" s="189" t="s">
        <v>0</v>
      </c>
      <c r="AA88" s="189">
        <v>139.24012800699131</v>
      </c>
      <c r="AB88" s="189" t="s">
        <v>0</v>
      </c>
      <c r="AC88" s="189" t="s">
        <v>0</v>
      </c>
      <c r="AD88" s="189" t="s">
        <v>0</v>
      </c>
      <c r="AE88" s="189">
        <v>109.90695696160242</v>
      </c>
      <c r="AF88" s="189" t="s">
        <v>0</v>
      </c>
      <c r="AH88" s="190"/>
      <c r="AI88" s="195"/>
      <c r="AJ88" s="194"/>
      <c r="AK88" s="194"/>
      <c r="AL88" s="191"/>
      <c r="AM88" s="192"/>
      <c r="AN88" s="182"/>
      <c r="AO88" s="182"/>
      <c r="AP88" s="183"/>
      <c r="AV88" s="183"/>
      <c r="BA88" s="184"/>
      <c r="BB88" s="183"/>
      <c r="BC88" s="184"/>
      <c r="BD88" s="183"/>
      <c r="BG88" s="183"/>
      <c r="BJ88" s="190"/>
      <c r="BK88" s="190"/>
      <c r="BL88" s="190"/>
      <c r="BM88" s="190"/>
      <c r="BN88" s="190"/>
      <c r="BO88" s="190"/>
      <c r="BP88" s="190"/>
      <c r="BQ88" s="190"/>
      <c r="BR88" s="190"/>
      <c r="BS88" s="190"/>
      <c r="BT88" s="190"/>
      <c r="BU88" s="190"/>
      <c r="BV88" s="190"/>
      <c r="BW88" s="190"/>
      <c r="BX88" s="190"/>
      <c r="BY88" s="190"/>
      <c r="BZ88" s="190"/>
      <c r="CA88" s="190"/>
      <c r="CB88" s="190"/>
      <c r="CC88" s="190"/>
      <c r="CD88" s="190"/>
      <c r="CE88" s="190"/>
      <c r="CF88" s="190"/>
      <c r="CG88" s="190"/>
      <c r="CH88" s="190"/>
      <c r="CI88" s="190"/>
    </row>
    <row r="89" spans="1:87" ht="23.25" hidden="1" x14ac:dyDescent="0.35">
      <c r="A89" s="185">
        <v>44621</v>
      </c>
      <c r="B89" s="186"/>
      <c r="C89" s="187" t="s">
        <v>9</v>
      </c>
      <c r="D89" s="188"/>
      <c r="F89" s="189">
        <v>124.04183524980429</v>
      </c>
      <c r="G89" s="189" t="s">
        <v>0</v>
      </c>
      <c r="H89" s="189">
        <v>124.25826878430119</v>
      </c>
      <c r="I89" s="189" t="s">
        <v>0</v>
      </c>
      <c r="J89" s="189">
        <v>124.1500772416328</v>
      </c>
      <c r="K89" s="189" t="s">
        <v>0</v>
      </c>
      <c r="L89" s="189">
        <v>134.01138265194294</v>
      </c>
      <c r="M89" s="189" t="s">
        <v>0</v>
      </c>
      <c r="N89" s="189" t="s">
        <v>0</v>
      </c>
      <c r="O89" s="189">
        <v>113.37548041778869</v>
      </c>
      <c r="P89" s="189" t="s">
        <v>0</v>
      </c>
      <c r="Q89" s="189">
        <v>113.57323499247114</v>
      </c>
      <c r="R89" s="189" t="s">
        <v>0</v>
      </c>
      <c r="S89" s="189">
        <v>113.47438078227469</v>
      </c>
      <c r="T89" s="189" t="s">
        <v>0</v>
      </c>
      <c r="U89" s="189" t="s">
        <v>0</v>
      </c>
      <c r="V89" s="189" t="s">
        <v>0</v>
      </c>
      <c r="W89" s="189">
        <v>112.15830858839522</v>
      </c>
      <c r="X89" s="189" t="s">
        <v>0</v>
      </c>
      <c r="Y89" s="189" t="s">
        <v>0</v>
      </c>
      <c r="Z89" s="189" t="s">
        <v>0</v>
      </c>
      <c r="AA89" s="189">
        <v>140.34685227532967</v>
      </c>
      <c r="AB89" s="189" t="s">
        <v>0</v>
      </c>
      <c r="AC89" s="189" t="s">
        <v>0</v>
      </c>
      <c r="AD89" s="189" t="s">
        <v>0</v>
      </c>
      <c r="AE89" s="189">
        <v>107.33611687339106</v>
      </c>
      <c r="AF89" s="189" t="s">
        <v>0</v>
      </c>
      <c r="AH89" s="190"/>
      <c r="AI89" s="195"/>
      <c r="AJ89" s="194"/>
      <c r="AK89" s="194"/>
      <c r="AL89" s="191"/>
      <c r="AM89" s="192"/>
      <c r="AN89" s="182"/>
      <c r="AO89" s="182"/>
      <c r="AP89" s="183"/>
      <c r="AV89" s="183"/>
      <c r="BA89" s="184"/>
      <c r="BB89" s="183"/>
      <c r="BC89" s="184"/>
      <c r="BD89" s="183"/>
      <c r="BG89" s="183"/>
      <c r="BJ89" s="190"/>
      <c r="BK89" s="190"/>
      <c r="BL89" s="190"/>
      <c r="BM89" s="190"/>
      <c r="BN89" s="190"/>
      <c r="BO89" s="190"/>
      <c r="BP89" s="190"/>
      <c r="BQ89" s="190"/>
      <c r="BR89" s="190"/>
      <c r="BS89" s="190"/>
      <c r="BT89" s="190"/>
      <c r="BU89" s="190"/>
      <c r="BV89" s="190"/>
      <c r="BW89" s="190"/>
      <c r="BX89" s="190"/>
      <c r="BY89" s="190"/>
      <c r="BZ89" s="190"/>
      <c r="CA89" s="190"/>
      <c r="CB89" s="190"/>
      <c r="CC89" s="190"/>
      <c r="CD89" s="190"/>
      <c r="CE89" s="190"/>
      <c r="CF89" s="190"/>
      <c r="CG89" s="190"/>
      <c r="CH89" s="190"/>
      <c r="CI89" s="190"/>
    </row>
    <row r="90" spans="1:87" ht="23.25" hidden="1" x14ac:dyDescent="0.35">
      <c r="A90" s="185">
        <v>44652</v>
      </c>
      <c r="B90" s="186"/>
      <c r="C90" s="187" t="s">
        <v>10</v>
      </c>
      <c r="D90" s="188"/>
      <c r="F90" s="189">
        <v>124.06387641674816</v>
      </c>
      <c r="G90" s="189" t="s">
        <v>0</v>
      </c>
      <c r="H90" s="189">
        <v>124.29959570279716</v>
      </c>
      <c r="I90" s="189" t="s">
        <v>0</v>
      </c>
      <c r="J90" s="189">
        <v>124.18176353204035</v>
      </c>
      <c r="K90" s="189" t="s">
        <v>0</v>
      </c>
      <c r="L90" s="189">
        <v>134.75950535338842</v>
      </c>
      <c r="M90" s="189" t="s">
        <v>0</v>
      </c>
      <c r="N90" s="189" t="s">
        <v>0</v>
      </c>
      <c r="O90" s="189">
        <v>112.94227681205535</v>
      </c>
      <c r="P90" s="189" t="s">
        <v>0</v>
      </c>
      <c r="Q90" s="189">
        <v>113.15679764931686</v>
      </c>
      <c r="R90" s="189" t="s">
        <v>0</v>
      </c>
      <c r="S90" s="189">
        <v>113.04956226438472</v>
      </c>
      <c r="T90" s="189" t="s">
        <v>0</v>
      </c>
      <c r="U90" s="189" t="s">
        <v>0</v>
      </c>
      <c r="V90" s="189" t="s">
        <v>0</v>
      </c>
      <c r="W90" s="189">
        <v>111.25150683682385</v>
      </c>
      <c r="X90" s="189" t="s">
        <v>0</v>
      </c>
      <c r="Y90" s="189" t="s">
        <v>0</v>
      </c>
      <c r="Z90" s="189" t="s">
        <v>0</v>
      </c>
      <c r="AA90" s="189">
        <v>141.14984286491432</v>
      </c>
      <c r="AB90" s="189" t="s">
        <v>0</v>
      </c>
      <c r="AC90" s="189" t="s">
        <v>0</v>
      </c>
      <c r="AD90" s="189" t="s">
        <v>0</v>
      </c>
      <c r="AE90" s="189">
        <v>106.05730010198366</v>
      </c>
      <c r="AF90" s="189" t="s">
        <v>0</v>
      </c>
      <c r="AH90" s="190"/>
      <c r="AI90" s="195"/>
      <c r="AJ90" s="194"/>
      <c r="AK90" s="194"/>
      <c r="AL90" s="191"/>
      <c r="AM90" s="192"/>
      <c r="AN90" s="182"/>
      <c r="AO90" s="182"/>
      <c r="AP90" s="183"/>
      <c r="AV90" s="183"/>
      <c r="BA90" s="184"/>
      <c r="BB90" s="183"/>
      <c r="BC90" s="184"/>
      <c r="BD90" s="183"/>
      <c r="BG90" s="183"/>
      <c r="BJ90" s="190"/>
      <c r="BK90" s="190"/>
      <c r="BL90" s="190"/>
      <c r="BM90" s="190"/>
      <c r="BN90" s="190"/>
      <c r="BO90" s="190"/>
      <c r="BP90" s="190"/>
      <c r="BQ90" s="190"/>
      <c r="BR90" s="190"/>
      <c r="BS90" s="190"/>
      <c r="BT90" s="190"/>
      <c r="BU90" s="190"/>
      <c r="BV90" s="190"/>
      <c r="BW90" s="190"/>
      <c r="BX90" s="190"/>
      <c r="BY90" s="190"/>
      <c r="BZ90" s="190"/>
      <c r="CA90" s="190"/>
      <c r="CB90" s="190"/>
      <c r="CC90" s="190"/>
      <c r="CD90" s="190"/>
      <c r="CE90" s="190"/>
      <c r="CF90" s="190"/>
      <c r="CG90" s="190"/>
      <c r="CH90" s="190"/>
      <c r="CI90" s="190"/>
    </row>
    <row r="91" spans="1:87" ht="23.25" hidden="1" x14ac:dyDescent="0.35">
      <c r="A91" s="185">
        <v>44682</v>
      </c>
      <c r="B91" s="186"/>
      <c r="C91" s="187" t="s">
        <v>11</v>
      </c>
      <c r="D91" s="188"/>
      <c r="F91" s="189">
        <v>124.67086182560753</v>
      </c>
      <c r="G91" s="189" t="s">
        <v>0</v>
      </c>
      <c r="H91" s="189">
        <v>124.87532373923389</v>
      </c>
      <c r="I91" s="189" t="s">
        <v>0</v>
      </c>
      <c r="J91" s="189">
        <v>124.77311661174974</v>
      </c>
      <c r="K91" s="189" t="s">
        <v>0</v>
      </c>
      <c r="L91" s="189">
        <v>136.24502999482559</v>
      </c>
      <c r="M91" s="189" t="s">
        <v>0</v>
      </c>
      <c r="N91" s="189" t="s">
        <v>0</v>
      </c>
      <c r="O91" s="189">
        <v>114.30699533316387</v>
      </c>
      <c r="P91" s="189" t="s">
        <v>0</v>
      </c>
      <c r="Q91" s="189">
        <v>114.49439196944888</v>
      </c>
      <c r="R91" s="189" t="s">
        <v>0</v>
      </c>
      <c r="S91" s="189">
        <v>114.40071551972237</v>
      </c>
      <c r="T91" s="189" t="s">
        <v>0</v>
      </c>
      <c r="U91" s="189" t="s">
        <v>0</v>
      </c>
      <c r="V91" s="189" t="s">
        <v>0</v>
      </c>
      <c r="W91" s="189">
        <v>108.66352104517402</v>
      </c>
      <c r="X91" s="189" t="s">
        <v>0</v>
      </c>
      <c r="Y91" s="189" t="s">
        <v>0</v>
      </c>
      <c r="Z91" s="189" t="s">
        <v>0</v>
      </c>
      <c r="AA91" s="189">
        <v>141.72461080709144</v>
      </c>
      <c r="AB91" s="189" t="s">
        <v>0</v>
      </c>
      <c r="AC91" s="189" t="s">
        <v>0</v>
      </c>
      <c r="AD91" s="189" t="s">
        <v>0</v>
      </c>
      <c r="AE91" s="189">
        <v>103.61406387110043</v>
      </c>
      <c r="AF91" s="189" t="s">
        <v>0</v>
      </c>
      <c r="AH91" s="190"/>
      <c r="AI91" s="195"/>
      <c r="AJ91" s="194"/>
      <c r="AK91" s="194"/>
      <c r="AL91" s="191"/>
      <c r="AM91" s="192"/>
      <c r="AN91" s="182"/>
      <c r="AO91" s="182"/>
      <c r="AP91" s="183"/>
      <c r="AV91" s="183"/>
      <c r="BA91" s="184"/>
      <c r="BB91" s="183"/>
      <c r="BC91" s="184"/>
      <c r="BD91" s="183"/>
      <c r="BG91" s="183"/>
      <c r="BJ91" s="190"/>
      <c r="BK91" s="190"/>
      <c r="BL91" s="190"/>
      <c r="BM91" s="190"/>
      <c r="BN91" s="190"/>
      <c r="BO91" s="190"/>
      <c r="BP91" s="190"/>
      <c r="BQ91" s="190"/>
      <c r="BR91" s="190"/>
      <c r="BS91" s="190"/>
      <c r="BT91" s="190"/>
      <c r="BU91" s="190"/>
      <c r="BV91" s="190"/>
      <c r="BW91" s="190"/>
      <c r="BX91" s="190"/>
      <c r="BY91" s="190"/>
      <c r="BZ91" s="190"/>
      <c r="CA91" s="190"/>
      <c r="CB91" s="190"/>
      <c r="CC91" s="190"/>
      <c r="CD91" s="190"/>
      <c r="CE91" s="190"/>
      <c r="CF91" s="190"/>
      <c r="CG91" s="190"/>
      <c r="CH91" s="190"/>
      <c r="CI91" s="190"/>
    </row>
    <row r="92" spans="1:87" ht="23.25" hidden="1" x14ac:dyDescent="0.35">
      <c r="A92" s="185">
        <v>44713</v>
      </c>
      <c r="B92" s="186"/>
      <c r="C92" s="187" t="s">
        <v>12</v>
      </c>
      <c r="D92" s="188"/>
      <c r="F92" s="189">
        <v>124.30486346123948</v>
      </c>
      <c r="G92" s="189" t="s">
        <v>0</v>
      </c>
      <c r="H92" s="189">
        <v>124.55045487323675</v>
      </c>
      <c r="I92" s="189" t="s">
        <v>0</v>
      </c>
      <c r="J92" s="189">
        <v>124.42768779006795</v>
      </c>
      <c r="K92" s="189" t="s">
        <v>0</v>
      </c>
      <c r="L92" s="189">
        <v>138.1165020485974</v>
      </c>
      <c r="M92" s="189" t="s">
        <v>0</v>
      </c>
      <c r="N92" s="189" t="s">
        <v>0</v>
      </c>
      <c r="O92" s="189">
        <v>114.17751400805716</v>
      </c>
      <c r="P92" s="189" t="s">
        <v>0</v>
      </c>
      <c r="Q92" s="189">
        <v>114.40302828852758</v>
      </c>
      <c r="R92" s="189" t="s">
        <v>0</v>
      </c>
      <c r="S92" s="189">
        <v>114.2902974648805</v>
      </c>
      <c r="T92" s="189" t="s">
        <v>0</v>
      </c>
      <c r="U92" s="189" t="s">
        <v>0</v>
      </c>
      <c r="V92" s="189" t="s">
        <v>0</v>
      </c>
      <c r="W92" s="189">
        <v>108.31278967577408</v>
      </c>
      <c r="X92" s="189" t="s">
        <v>0</v>
      </c>
      <c r="Y92" s="189" t="s">
        <v>0</v>
      </c>
      <c r="Z92" s="189" t="s">
        <v>0</v>
      </c>
      <c r="AA92" s="189">
        <v>142.42873600049791</v>
      </c>
      <c r="AB92" s="189" t="s">
        <v>0</v>
      </c>
      <c r="AC92" s="189" t="s">
        <v>0</v>
      </c>
      <c r="AD92" s="189" t="s">
        <v>0</v>
      </c>
      <c r="AE92" s="189">
        <v>102.57150679010505</v>
      </c>
      <c r="AF92" s="189" t="s">
        <v>0</v>
      </c>
      <c r="AH92" s="190"/>
      <c r="AI92" s="195"/>
      <c r="AJ92" s="194"/>
      <c r="AK92" s="196"/>
      <c r="AL92" s="191"/>
      <c r="AM92" s="192"/>
      <c r="AN92" s="182"/>
      <c r="AO92" s="182"/>
      <c r="AP92" s="183"/>
      <c r="AV92" s="183"/>
      <c r="BA92" s="184"/>
      <c r="BB92" s="183"/>
      <c r="BC92" s="184"/>
      <c r="BD92" s="183"/>
      <c r="BG92" s="183"/>
      <c r="BJ92" s="190"/>
      <c r="BK92" s="190"/>
      <c r="BL92" s="190"/>
      <c r="BM92" s="190"/>
      <c r="BN92" s="190"/>
      <c r="BO92" s="190"/>
      <c r="BP92" s="190"/>
      <c r="BQ92" s="190"/>
      <c r="BR92" s="190"/>
      <c r="BS92" s="190"/>
      <c r="BT92" s="190"/>
      <c r="BU92" s="190"/>
      <c r="BV92" s="190"/>
      <c r="BW92" s="190"/>
      <c r="BX92" s="190"/>
      <c r="BY92" s="190"/>
      <c r="BZ92" s="190"/>
      <c r="CA92" s="190"/>
      <c r="CB92" s="190"/>
      <c r="CC92" s="190"/>
      <c r="CD92" s="190"/>
      <c r="CE92" s="190"/>
      <c r="CF92" s="190"/>
      <c r="CG92" s="190"/>
      <c r="CH92" s="190"/>
      <c r="CI92" s="190"/>
    </row>
    <row r="93" spans="1:87" ht="23.25" hidden="1" x14ac:dyDescent="0.35">
      <c r="A93" s="185">
        <v>44743</v>
      </c>
      <c r="B93" s="186"/>
      <c r="C93" s="187" t="s">
        <v>13</v>
      </c>
      <c r="D93" s="188"/>
      <c r="F93" s="189">
        <v>129.44450528784691</v>
      </c>
      <c r="G93" s="189" t="s">
        <v>0</v>
      </c>
      <c r="H93" s="189">
        <v>129.70742050635303</v>
      </c>
      <c r="I93" s="189" t="s">
        <v>0</v>
      </c>
      <c r="J93" s="189">
        <v>129.57599353895955</v>
      </c>
      <c r="K93" s="189" t="s">
        <v>0</v>
      </c>
      <c r="L93" s="189">
        <v>138.10018784638461</v>
      </c>
      <c r="M93" s="189" t="s">
        <v>0</v>
      </c>
      <c r="N93" s="189" t="s">
        <v>0</v>
      </c>
      <c r="O93" s="189">
        <v>117.77622939162917</v>
      </c>
      <c r="P93" s="189" t="s">
        <v>0</v>
      </c>
      <c r="Q93" s="189">
        <v>118.01537463308492</v>
      </c>
      <c r="R93" s="189" t="s">
        <v>0</v>
      </c>
      <c r="S93" s="189">
        <v>117.89582991962226</v>
      </c>
      <c r="T93" s="189" t="s">
        <v>0</v>
      </c>
      <c r="U93" s="189" t="s">
        <v>0</v>
      </c>
      <c r="V93" s="189" t="s">
        <v>0</v>
      </c>
      <c r="W93" s="189">
        <v>110.76930123530325</v>
      </c>
      <c r="X93" s="189" t="s">
        <v>0</v>
      </c>
      <c r="Y93" s="189" t="s">
        <v>0</v>
      </c>
      <c r="Z93" s="189" t="s">
        <v>0</v>
      </c>
      <c r="AA93" s="189">
        <v>142.96696392230973</v>
      </c>
      <c r="AB93" s="189" t="s">
        <v>0</v>
      </c>
      <c r="AC93" s="189" t="s">
        <v>0</v>
      </c>
      <c r="AD93" s="189" t="s">
        <v>0</v>
      </c>
      <c r="AE93" s="189">
        <v>104.31273923166032</v>
      </c>
      <c r="AF93" s="189" t="s">
        <v>0</v>
      </c>
      <c r="AH93" s="190"/>
      <c r="AI93" s="195"/>
      <c r="AJ93" s="194"/>
      <c r="AK93" s="194"/>
      <c r="AL93" s="191"/>
      <c r="AM93" s="192"/>
      <c r="AN93" s="182"/>
      <c r="AO93" s="182"/>
      <c r="AP93" s="183"/>
      <c r="AV93" s="183"/>
      <c r="BA93" s="184"/>
      <c r="BB93" s="183"/>
      <c r="BC93" s="184"/>
      <c r="BD93" s="183"/>
      <c r="BG93" s="183"/>
      <c r="BJ93" s="190"/>
      <c r="BK93" s="190"/>
      <c r="BL93" s="190"/>
      <c r="BM93" s="190"/>
      <c r="BN93" s="190"/>
      <c r="BO93" s="190"/>
      <c r="BP93" s="190"/>
      <c r="BQ93" s="190"/>
      <c r="BR93" s="190"/>
      <c r="BS93" s="190"/>
      <c r="BT93" s="190"/>
      <c r="BU93" s="190"/>
      <c r="BV93" s="190"/>
      <c r="BW93" s="190"/>
      <c r="BX93" s="190"/>
      <c r="BY93" s="190"/>
      <c r="BZ93" s="190"/>
      <c r="CA93" s="190"/>
      <c r="CB93" s="190"/>
      <c r="CC93" s="190"/>
      <c r="CD93" s="190"/>
      <c r="CE93" s="190"/>
      <c r="CF93" s="190"/>
      <c r="CG93" s="190"/>
      <c r="CH93" s="190"/>
      <c r="CI93" s="190"/>
    </row>
    <row r="94" spans="1:87" ht="23.25" hidden="1" x14ac:dyDescent="0.35">
      <c r="A94" s="185">
        <v>44774</v>
      </c>
      <c r="B94" s="186"/>
      <c r="C94" s="187" t="s">
        <v>14</v>
      </c>
      <c r="D94" s="188"/>
      <c r="F94" s="189">
        <v>128.53422582143855</v>
      </c>
      <c r="G94" s="189" t="s">
        <v>0</v>
      </c>
      <c r="H94" s="189">
        <v>128.73236006997095</v>
      </c>
      <c r="I94" s="189" t="s">
        <v>0</v>
      </c>
      <c r="J94" s="189">
        <v>128.63331603756626</v>
      </c>
      <c r="K94" s="189" t="s">
        <v>0</v>
      </c>
      <c r="L94" s="189">
        <v>138.05124523974828</v>
      </c>
      <c r="M94" s="189" t="s">
        <v>0</v>
      </c>
      <c r="N94" s="189" t="s">
        <v>0</v>
      </c>
      <c r="O94" s="189">
        <v>116.13248535501968</v>
      </c>
      <c r="P94" s="189" t="s">
        <v>0</v>
      </c>
      <c r="Q94" s="189">
        <v>116.31143296185984</v>
      </c>
      <c r="R94" s="189" t="s">
        <v>0</v>
      </c>
      <c r="S94" s="189">
        <v>116.22198004088878</v>
      </c>
      <c r="T94" s="189" t="s">
        <v>0</v>
      </c>
      <c r="U94" s="189" t="s">
        <v>0</v>
      </c>
      <c r="V94" s="189" t="s">
        <v>0</v>
      </c>
      <c r="W94" s="189">
        <v>109.94836699476171</v>
      </c>
      <c r="X94" s="189" t="s">
        <v>0</v>
      </c>
      <c r="Y94" s="189" t="s">
        <v>0</v>
      </c>
      <c r="Z94" s="189" t="s">
        <v>0</v>
      </c>
      <c r="AA94" s="189">
        <v>143.1561174331749</v>
      </c>
      <c r="AB94" s="189" t="s">
        <v>0</v>
      </c>
      <c r="AC94" s="189" t="s">
        <v>0</v>
      </c>
      <c r="AD94" s="189" t="s">
        <v>0</v>
      </c>
      <c r="AE94" s="189">
        <v>102.99017196302448</v>
      </c>
      <c r="AF94" s="189" t="s">
        <v>0</v>
      </c>
      <c r="AH94" s="190"/>
      <c r="AI94" s="195"/>
      <c r="AJ94" s="194"/>
      <c r="AK94" s="194"/>
      <c r="AL94" s="191"/>
      <c r="AM94" s="192"/>
      <c r="AN94" s="182"/>
      <c r="AO94" s="182"/>
      <c r="AP94" s="183"/>
      <c r="AV94" s="183"/>
      <c r="BA94" s="184"/>
      <c r="BB94" s="183"/>
      <c r="BC94" s="184"/>
      <c r="BD94" s="183"/>
      <c r="BG94" s="183"/>
      <c r="BJ94" s="190"/>
      <c r="BK94" s="190"/>
      <c r="BL94" s="190"/>
      <c r="BM94" s="190"/>
      <c r="BN94" s="190"/>
      <c r="BO94" s="190"/>
      <c r="BP94" s="190"/>
      <c r="BQ94" s="190"/>
      <c r="BR94" s="190"/>
      <c r="BS94" s="190"/>
      <c r="BT94" s="190"/>
      <c r="BU94" s="190"/>
      <c r="BV94" s="190"/>
      <c r="BW94" s="190"/>
      <c r="BX94" s="190"/>
      <c r="BY94" s="190"/>
      <c r="BZ94" s="190"/>
      <c r="CA94" s="190"/>
      <c r="CB94" s="190"/>
      <c r="CC94" s="190"/>
      <c r="CD94" s="190"/>
      <c r="CE94" s="190"/>
      <c r="CF94" s="190"/>
      <c r="CG94" s="190"/>
      <c r="CH94" s="190"/>
      <c r="CI94" s="190"/>
    </row>
    <row r="95" spans="1:87" ht="23.25" hidden="1" x14ac:dyDescent="0.35">
      <c r="A95" s="185">
        <v>44805</v>
      </c>
      <c r="B95" s="186"/>
      <c r="C95" s="187" t="s">
        <v>1467</v>
      </c>
      <c r="D95" s="188"/>
      <c r="F95" s="189">
        <v>129.3373948897395</v>
      </c>
      <c r="G95" s="189" t="s">
        <v>0</v>
      </c>
      <c r="H95" s="189">
        <v>129.5170466474292</v>
      </c>
      <c r="I95" s="189" t="s">
        <v>0</v>
      </c>
      <c r="J95" s="189">
        <v>129.4272417063755</v>
      </c>
      <c r="K95" s="189" t="s">
        <v>0</v>
      </c>
      <c r="L95" s="189">
        <v>138.34816372001103</v>
      </c>
      <c r="M95" s="189" t="s">
        <v>0</v>
      </c>
      <c r="N95" s="189" t="s">
        <v>0</v>
      </c>
      <c r="O95" s="189">
        <v>116.5007130291033</v>
      </c>
      <c r="P95" s="189" t="s">
        <v>0</v>
      </c>
      <c r="Q95" s="189">
        <v>116.6624647355731</v>
      </c>
      <c r="R95" s="189" t="s">
        <v>0</v>
      </c>
      <c r="S95" s="189">
        <v>116.58160775809644</v>
      </c>
      <c r="T95" s="189" t="s">
        <v>0</v>
      </c>
      <c r="U95" s="189" t="s">
        <v>0</v>
      </c>
      <c r="V95" s="189" t="s">
        <v>0</v>
      </c>
      <c r="W95" s="189">
        <v>108.05731131934375</v>
      </c>
      <c r="X95" s="189" t="s">
        <v>0</v>
      </c>
      <c r="Y95" s="189" t="s">
        <v>0</v>
      </c>
      <c r="Z95" s="189" t="s">
        <v>0</v>
      </c>
      <c r="AA95" s="189">
        <v>143.64704581469198</v>
      </c>
      <c r="AB95" s="189" t="s">
        <v>0</v>
      </c>
      <c r="AC95" s="189" t="s">
        <v>0</v>
      </c>
      <c r="AD95" s="189" t="s">
        <v>0</v>
      </c>
      <c r="AE95" s="189">
        <v>101.03792388439307</v>
      </c>
      <c r="AF95" s="189" t="s">
        <v>0</v>
      </c>
      <c r="AH95" s="190"/>
      <c r="AI95" s="195"/>
      <c r="AJ95" s="194"/>
      <c r="AK95" s="194"/>
      <c r="AL95" s="191"/>
      <c r="AM95" s="192"/>
      <c r="AN95" s="182"/>
      <c r="AO95" s="182"/>
      <c r="AP95" s="183"/>
      <c r="AV95" s="183"/>
      <c r="BA95" s="184"/>
      <c r="BB95" s="183"/>
      <c r="BC95" s="184"/>
      <c r="BD95" s="183"/>
      <c r="BG95" s="183"/>
      <c r="BJ95" s="190"/>
      <c r="BK95" s="190"/>
      <c r="BL95" s="190"/>
      <c r="BM95" s="190"/>
      <c r="BN95" s="190"/>
      <c r="BO95" s="190"/>
      <c r="BP95" s="190"/>
      <c r="BQ95" s="190"/>
      <c r="BR95" s="190"/>
      <c r="BS95" s="190"/>
      <c r="BT95" s="190"/>
      <c r="BU95" s="190"/>
      <c r="BV95" s="190"/>
      <c r="BW95" s="190"/>
      <c r="BX95" s="190"/>
      <c r="BY95" s="190"/>
      <c r="BZ95" s="190"/>
      <c r="CA95" s="190"/>
      <c r="CB95" s="190"/>
      <c r="CC95" s="190"/>
      <c r="CD95" s="190"/>
      <c r="CE95" s="190"/>
      <c r="CF95" s="190"/>
      <c r="CG95" s="190"/>
      <c r="CH95" s="190"/>
      <c r="CI95" s="190"/>
    </row>
    <row r="96" spans="1:87" ht="23.25" hidden="1" x14ac:dyDescent="0.35">
      <c r="A96" s="185">
        <v>44835</v>
      </c>
      <c r="B96" s="186"/>
      <c r="C96" s="187" t="s">
        <v>16</v>
      </c>
      <c r="D96" s="188"/>
      <c r="F96" s="189">
        <v>132.0341795379766</v>
      </c>
      <c r="G96" s="189" t="s">
        <v>0</v>
      </c>
      <c r="H96" s="189">
        <v>132.20028671051233</v>
      </c>
      <c r="I96" s="189" t="s">
        <v>0</v>
      </c>
      <c r="J96" s="189">
        <v>132.11725248346102</v>
      </c>
      <c r="K96" s="189" t="s">
        <v>0</v>
      </c>
      <c r="L96" s="189">
        <v>138.90937227611096</v>
      </c>
      <c r="M96" s="189" t="s">
        <v>0</v>
      </c>
      <c r="N96" s="189" t="s">
        <v>0</v>
      </c>
      <c r="O96" s="189">
        <v>118.99857982803556</v>
      </c>
      <c r="P96" s="189" t="s">
        <v>0</v>
      </c>
      <c r="Q96" s="189">
        <v>119.14821623407276</v>
      </c>
      <c r="R96" s="189" t="s">
        <v>0</v>
      </c>
      <c r="S96" s="189">
        <v>119.07341549300671</v>
      </c>
      <c r="T96" s="189" t="s">
        <v>0</v>
      </c>
      <c r="U96" s="189" t="s">
        <v>0</v>
      </c>
      <c r="V96" s="189" t="s">
        <v>0</v>
      </c>
      <c r="W96" s="189">
        <v>108.19676791255719</v>
      </c>
      <c r="X96" s="189" t="s">
        <v>0</v>
      </c>
      <c r="Y96" s="189" t="s">
        <v>0</v>
      </c>
      <c r="Z96" s="189" t="s">
        <v>0</v>
      </c>
      <c r="AA96" s="189">
        <v>144.25864970783979</v>
      </c>
      <c r="AB96" s="189" t="s">
        <v>0</v>
      </c>
      <c r="AC96" s="189" t="s">
        <v>0</v>
      </c>
      <c r="AD96" s="189" t="s">
        <v>0</v>
      </c>
      <c r="AE96" s="189">
        <v>101.24707641797444</v>
      </c>
      <c r="AF96" s="189" t="s">
        <v>0</v>
      </c>
      <c r="AH96" s="190"/>
      <c r="AI96" s="195"/>
      <c r="AJ96" s="194"/>
      <c r="AK96" s="194"/>
      <c r="AL96" s="191"/>
      <c r="AM96" s="192"/>
      <c r="AN96" s="182"/>
      <c r="AO96" s="182"/>
      <c r="AP96" s="183"/>
      <c r="AV96" s="183"/>
      <c r="BA96" s="184"/>
      <c r="BB96" s="183"/>
      <c r="BC96" s="184"/>
      <c r="BD96" s="183"/>
      <c r="BG96" s="183"/>
      <c r="BJ96" s="190"/>
      <c r="BK96" s="190"/>
      <c r="BL96" s="190"/>
      <c r="BM96" s="190"/>
      <c r="BN96" s="190"/>
      <c r="BO96" s="190"/>
      <c r="BP96" s="190"/>
      <c r="BQ96" s="190"/>
      <c r="BR96" s="190"/>
      <c r="BS96" s="190"/>
      <c r="BT96" s="190"/>
      <c r="BU96" s="190"/>
      <c r="BV96" s="190"/>
      <c r="BW96" s="190"/>
      <c r="BX96" s="190"/>
      <c r="BY96" s="190"/>
      <c r="BZ96" s="190"/>
      <c r="CA96" s="190"/>
      <c r="CB96" s="190"/>
      <c r="CC96" s="190"/>
      <c r="CD96" s="190"/>
      <c r="CE96" s="190"/>
      <c r="CF96" s="190"/>
      <c r="CG96" s="190"/>
      <c r="CH96" s="190"/>
      <c r="CI96" s="190"/>
    </row>
    <row r="97" spans="1:87" ht="23.25" hidden="1" x14ac:dyDescent="0.35">
      <c r="A97" s="185">
        <v>44866</v>
      </c>
      <c r="B97" s="186"/>
      <c r="C97" s="187" t="s">
        <v>17</v>
      </c>
      <c r="D97" s="188"/>
      <c r="F97" s="189">
        <v>128.66061064260515</v>
      </c>
      <c r="G97" s="189" t="s">
        <v>0</v>
      </c>
      <c r="H97" s="189">
        <v>128.83935625255657</v>
      </c>
      <c r="I97" s="189" t="s">
        <v>0</v>
      </c>
      <c r="J97" s="189">
        <v>128.75000427976363</v>
      </c>
      <c r="K97" s="189" t="s">
        <v>0</v>
      </c>
      <c r="L97" s="189">
        <v>138.76907013708546</v>
      </c>
      <c r="M97" s="189" t="s">
        <v>0</v>
      </c>
      <c r="N97" s="189" t="s">
        <v>0</v>
      </c>
      <c r="O97" s="189">
        <v>115.24440845757438</v>
      </c>
      <c r="P97" s="189" t="s">
        <v>0</v>
      </c>
      <c r="Q97" s="189">
        <v>115.4044462678997</v>
      </c>
      <c r="R97" s="189" t="s">
        <v>0</v>
      </c>
      <c r="S97" s="189">
        <v>115.32444603849071</v>
      </c>
      <c r="T97" s="189" t="s">
        <v>0</v>
      </c>
      <c r="U97" s="189" t="s">
        <v>0</v>
      </c>
      <c r="V97" s="189" t="s">
        <v>0</v>
      </c>
      <c r="W97" s="189">
        <v>106.60817114251482</v>
      </c>
      <c r="X97" s="189" t="s">
        <v>0</v>
      </c>
      <c r="Y97" s="189" t="s">
        <v>0</v>
      </c>
      <c r="Z97" s="189" t="s">
        <v>0</v>
      </c>
      <c r="AA97" s="189">
        <v>144.15412301896703</v>
      </c>
      <c r="AB97" s="189" t="s">
        <v>0</v>
      </c>
      <c r="AC97" s="189" t="s">
        <v>0</v>
      </c>
      <c r="AD97" s="189" t="s">
        <v>0</v>
      </c>
      <c r="AE97" s="189">
        <v>99.174865605552398</v>
      </c>
      <c r="AF97" s="189" t="s">
        <v>0</v>
      </c>
      <c r="AH97" s="190"/>
      <c r="AI97" s="195"/>
      <c r="AJ97" s="194"/>
      <c r="AK97" s="194"/>
      <c r="AL97" s="191"/>
      <c r="AM97" s="192"/>
      <c r="AN97" s="182"/>
      <c r="AO97" s="182"/>
      <c r="AP97" s="183"/>
      <c r="AV97" s="183"/>
      <c r="BA97" s="184"/>
      <c r="BB97" s="183"/>
      <c r="BC97" s="184"/>
      <c r="BD97" s="183"/>
      <c r="BG97" s="183"/>
      <c r="BJ97" s="190"/>
      <c r="BK97" s="190"/>
      <c r="BL97" s="190"/>
      <c r="BM97" s="190"/>
      <c r="BN97" s="190"/>
      <c r="BO97" s="190"/>
      <c r="BP97" s="190"/>
      <c r="BQ97" s="190"/>
      <c r="BR97" s="190"/>
      <c r="BS97" s="190"/>
      <c r="BT97" s="190"/>
      <c r="BU97" s="190"/>
      <c r="BV97" s="190"/>
      <c r="BW97" s="190"/>
      <c r="BX97" s="190"/>
      <c r="BY97" s="190"/>
      <c r="BZ97" s="190"/>
      <c r="CA97" s="190"/>
      <c r="CB97" s="190"/>
      <c r="CC97" s="190"/>
      <c r="CD97" s="190"/>
      <c r="CE97" s="190"/>
      <c r="CF97" s="190"/>
      <c r="CG97" s="190"/>
      <c r="CH97" s="190"/>
      <c r="CI97" s="190"/>
    </row>
    <row r="98" spans="1:87" ht="23.25" hidden="1" x14ac:dyDescent="0.35">
      <c r="A98" s="185">
        <v>44896</v>
      </c>
      <c r="B98" s="186"/>
      <c r="C98" s="187" t="s">
        <v>18</v>
      </c>
      <c r="D98" s="188"/>
      <c r="F98" s="189">
        <v>127.00276961300912</v>
      </c>
      <c r="G98" s="189" t="s">
        <v>0</v>
      </c>
      <c r="H98" s="189">
        <v>127.30045796737453</v>
      </c>
      <c r="I98" s="189" t="s">
        <v>0</v>
      </c>
      <c r="J98" s="189">
        <v>127.15164848474015</v>
      </c>
      <c r="K98" s="189" t="s">
        <v>0</v>
      </c>
      <c r="L98" s="189">
        <v>138.34303639931528</v>
      </c>
      <c r="M98" s="189" t="s">
        <v>0</v>
      </c>
      <c r="N98" s="189" t="s">
        <v>0</v>
      </c>
      <c r="O98" s="189">
        <v>112.51688963973004</v>
      </c>
      <c r="P98" s="189" t="s">
        <v>0</v>
      </c>
      <c r="Q98" s="189">
        <v>112.7805564203227</v>
      </c>
      <c r="R98" s="189" t="s">
        <v>0</v>
      </c>
      <c r="S98" s="189">
        <v>112.64875379885423</v>
      </c>
      <c r="T98" s="189" t="s">
        <v>0</v>
      </c>
      <c r="U98" s="189" t="s">
        <v>0</v>
      </c>
      <c r="V98" s="189" t="s">
        <v>0</v>
      </c>
      <c r="W98" s="189">
        <v>107.44280368903303</v>
      </c>
      <c r="X98" s="189" t="s">
        <v>0</v>
      </c>
      <c r="Y98" s="189" t="s">
        <v>0</v>
      </c>
      <c r="Z98" s="189" t="s">
        <v>0</v>
      </c>
      <c r="AA98" s="189">
        <v>144.0768374257629</v>
      </c>
      <c r="AB98" s="189" t="s">
        <v>0</v>
      </c>
      <c r="AC98" s="189" t="s">
        <v>0</v>
      </c>
      <c r="AD98" s="189" t="s">
        <v>0</v>
      </c>
      <c r="AE98" s="189">
        <v>99.11085093821309</v>
      </c>
      <c r="AF98" s="189" t="s">
        <v>0</v>
      </c>
      <c r="AH98" s="190"/>
      <c r="AI98" s="195"/>
      <c r="AJ98" s="194"/>
      <c r="AK98" s="194"/>
      <c r="AL98" s="191"/>
      <c r="AM98" s="192"/>
      <c r="AN98" s="182"/>
      <c r="AO98" s="182"/>
      <c r="AP98" s="183"/>
      <c r="AV98" s="183"/>
      <c r="BA98" s="184"/>
      <c r="BB98" s="183"/>
      <c r="BC98" s="184"/>
      <c r="BD98" s="183"/>
      <c r="BG98" s="183"/>
      <c r="BJ98" s="190"/>
      <c r="BK98" s="190"/>
      <c r="BL98" s="190"/>
      <c r="BM98" s="190"/>
      <c r="BN98" s="190"/>
      <c r="BO98" s="190"/>
      <c r="BP98" s="190"/>
      <c r="BQ98" s="190"/>
      <c r="BR98" s="190"/>
      <c r="BS98" s="190"/>
      <c r="BT98" s="190"/>
      <c r="BU98" s="190"/>
      <c r="BV98" s="190"/>
      <c r="BW98" s="190"/>
      <c r="BX98" s="190"/>
      <c r="BY98" s="190"/>
      <c r="BZ98" s="190"/>
      <c r="CA98" s="190"/>
      <c r="CB98" s="190"/>
      <c r="CC98" s="190"/>
      <c r="CD98" s="190"/>
      <c r="CE98" s="190"/>
      <c r="CF98" s="190"/>
      <c r="CG98" s="190"/>
      <c r="CH98" s="190"/>
      <c r="CI98" s="190"/>
    </row>
    <row r="99" spans="1:87" ht="23.25" x14ac:dyDescent="0.35">
      <c r="A99" s="185"/>
      <c r="B99" s="186"/>
      <c r="C99" s="178">
        <v>2023</v>
      </c>
      <c r="D99" s="188"/>
      <c r="F99" s="180">
        <v>124.2281677069977</v>
      </c>
      <c r="G99" s="180" t="s">
        <v>0</v>
      </c>
      <c r="H99" s="180">
        <v>124.40690090474693</v>
      </c>
      <c r="I99" s="180" t="s">
        <v>0</v>
      </c>
      <c r="J99" s="180">
        <v>124.31755513660846</v>
      </c>
      <c r="K99" s="180" t="s">
        <v>0</v>
      </c>
      <c r="L99" s="180">
        <v>142.02752128226493</v>
      </c>
      <c r="M99" s="180" t="s">
        <v>0</v>
      </c>
      <c r="N99" s="180" t="s">
        <v>0</v>
      </c>
      <c r="O99" s="180">
        <v>110.36011120386978</v>
      </c>
      <c r="P99" s="180" t="s">
        <v>0</v>
      </c>
      <c r="Q99" s="180">
        <v>110.51881078560712</v>
      </c>
      <c r="R99" s="180" t="s">
        <v>0</v>
      </c>
      <c r="S99" s="180">
        <v>110.43947951432632</v>
      </c>
      <c r="T99" s="180" t="s">
        <v>0</v>
      </c>
      <c r="U99" s="180" t="s">
        <v>0</v>
      </c>
      <c r="V99" s="180" t="s">
        <v>0</v>
      </c>
      <c r="W99" s="180">
        <v>105.47711209915063</v>
      </c>
      <c r="X99" s="180" t="s">
        <v>0</v>
      </c>
      <c r="Y99" s="180" t="s">
        <v>0</v>
      </c>
      <c r="Z99" s="180" t="s">
        <v>0</v>
      </c>
      <c r="AA99" s="180">
        <v>146.21219047838881</v>
      </c>
      <c r="AB99" s="180" t="s">
        <v>0</v>
      </c>
      <c r="AC99" s="180" t="s">
        <v>0</v>
      </c>
      <c r="AD99" s="180" t="s">
        <v>0</v>
      </c>
      <c r="AE99" s="180">
        <v>96.451259590427298</v>
      </c>
      <c r="AF99" s="189"/>
      <c r="AH99" s="190"/>
      <c r="AI99" s="195"/>
      <c r="AJ99" s="194"/>
      <c r="AK99" s="194"/>
      <c r="AL99" s="191"/>
      <c r="AM99" s="192"/>
      <c r="AN99" s="182"/>
      <c r="AO99" s="182"/>
      <c r="AP99" s="183"/>
      <c r="AV99" s="183"/>
      <c r="BA99" s="184"/>
      <c r="BB99" s="183"/>
      <c r="BC99" s="184"/>
      <c r="BD99" s="183"/>
      <c r="BG99" s="183"/>
      <c r="BJ99" s="190"/>
      <c r="BK99" s="190"/>
      <c r="BL99" s="190"/>
      <c r="BM99" s="190"/>
      <c r="BN99" s="190"/>
      <c r="BO99" s="190"/>
      <c r="BP99" s="190"/>
      <c r="BQ99" s="190"/>
      <c r="BR99" s="190"/>
      <c r="BS99" s="190"/>
      <c r="BT99" s="190"/>
      <c r="BU99" s="190"/>
      <c r="BV99" s="190"/>
      <c r="BW99" s="190"/>
      <c r="BX99" s="190"/>
      <c r="BY99" s="190"/>
      <c r="BZ99" s="190"/>
      <c r="CA99" s="190"/>
      <c r="CB99" s="190"/>
      <c r="CC99" s="190"/>
      <c r="CD99" s="190"/>
      <c r="CE99" s="190"/>
      <c r="CF99" s="190"/>
      <c r="CG99" s="190"/>
      <c r="CH99" s="190"/>
      <c r="CI99" s="190"/>
    </row>
    <row r="100" spans="1:87" ht="23.25" hidden="1" x14ac:dyDescent="0.35">
      <c r="A100" s="185">
        <v>44927</v>
      </c>
      <c r="B100" s="186"/>
      <c r="C100" s="187" t="s">
        <v>7</v>
      </c>
      <c r="D100" s="188"/>
      <c r="F100" s="189">
        <v>127.20078687775383</v>
      </c>
      <c r="G100" s="189" t="s">
        <v>0</v>
      </c>
      <c r="H100" s="189">
        <v>127.34227198929973</v>
      </c>
      <c r="I100" s="189" t="s">
        <v>0</v>
      </c>
      <c r="J100" s="189">
        <v>127.27154592312726</v>
      </c>
      <c r="K100" s="189" t="s">
        <v>0</v>
      </c>
      <c r="L100" s="189">
        <v>139.44913930930332</v>
      </c>
      <c r="M100" s="189" t="s">
        <v>0</v>
      </c>
      <c r="N100" s="189" t="s">
        <v>0</v>
      </c>
      <c r="O100" s="189">
        <v>113.33669025825877</v>
      </c>
      <c r="P100" s="189" t="s">
        <v>0</v>
      </c>
      <c r="Q100" s="189">
        <v>113.46268659176697</v>
      </c>
      <c r="R100" s="189" t="s">
        <v>0</v>
      </c>
      <c r="S100" s="189">
        <v>113.39970312826628</v>
      </c>
      <c r="T100" s="189" t="s">
        <v>0</v>
      </c>
      <c r="U100" s="189" t="s">
        <v>0</v>
      </c>
      <c r="V100" s="189" t="s">
        <v>0</v>
      </c>
      <c r="W100" s="189">
        <v>109.61459231748098</v>
      </c>
      <c r="X100" s="189" t="s">
        <v>0</v>
      </c>
      <c r="Y100" s="189" t="s">
        <v>0</v>
      </c>
      <c r="Z100" s="189" t="s">
        <v>0</v>
      </c>
      <c r="AA100" s="189">
        <v>144.98755023178859</v>
      </c>
      <c r="AB100" s="189" t="s">
        <v>0</v>
      </c>
      <c r="AC100" s="189" t="s">
        <v>0</v>
      </c>
      <c r="AD100" s="189" t="s">
        <v>0</v>
      </c>
      <c r="AE100" s="189">
        <v>101.52347095913285</v>
      </c>
      <c r="AF100" s="189"/>
      <c r="AH100" s="190"/>
      <c r="AI100" s="195"/>
      <c r="AJ100" s="194"/>
      <c r="AK100" s="194"/>
      <c r="AL100" s="191"/>
      <c r="AM100" s="192"/>
      <c r="AN100" s="182"/>
      <c r="AO100" s="182"/>
      <c r="AP100" s="183"/>
      <c r="AV100" s="183"/>
      <c r="BA100" s="184"/>
      <c r="BB100" s="183"/>
      <c r="BC100" s="184"/>
      <c r="BD100" s="183"/>
      <c r="BG100" s="183"/>
      <c r="BJ100" s="190"/>
      <c r="BK100" s="190"/>
      <c r="BL100" s="190"/>
      <c r="BM100" s="190"/>
      <c r="BN100" s="190"/>
      <c r="BO100" s="190"/>
      <c r="BP100" s="190"/>
      <c r="BQ100" s="190"/>
      <c r="BR100" s="190"/>
      <c r="BS100" s="190"/>
      <c r="BT100" s="190"/>
      <c r="BU100" s="190"/>
      <c r="BV100" s="190"/>
      <c r="BW100" s="190"/>
      <c r="BX100" s="190"/>
      <c r="BY100" s="190"/>
      <c r="BZ100" s="190"/>
      <c r="CA100" s="190"/>
      <c r="CB100" s="190"/>
      <c r="CC100" s="190"/>
      <c r="CD100" s="190"/>
      <c r="CE100" s="190"/>
      <c r="CF100" s="190"/>
      <c r="CG100" s="190"/>
      <c r="CH100" s="190"/>
      <c r="CI100" s="190"/>
    </row>
    <row r="101" spans="1:87" ht="23.25" hidden="1" x14ac:dyDescent="0.35">
      <c r="A101" s="185">
        <v>44958</v>
      </c>
      <c r="B101" s="186"/>
      <c r="C101" s="187" t="s">
        <v>8</v>
      </c>
      <c r="D101" s="188"/>
      <c r="F101" s="189">
        <v>127.47108360734545</v>
      </c>
      <c r="G101" s="189" t="s">
        <v>0</v>
      </c>
      <c r="H101" s="189">
        <v>127.60920195535139</v>
      </c>
      <c r="I101" s="189" t="s">
        <v>0</v>
      </c>
      <c r="J101" s="189">
        <v>127.54015887856427</v>
      </c>
      <c r="K101" s="189" t="s">
        <v>0</v>
      </c>
      <c r="L101" s="189">
        <v>140.2275598148571</v>
      </c>
      <c r="M101" s="189" t="s">
        <v>0</v>
      </c>
      <c r="N101" s="189" t="s">
        <v>0</v>
      </c>
      <c r="O101" s="189">
        <v>113.87613776429166</v>
      </c>
      <c r="P101" s="189" t="s">
        <v>0</v>
      </c>
      <c r="Q101" s="189">
        <v>113.99945752348133</v>
      </c>
      <c r="R101" s="189" t="s">
        <v>0</v>
      </c>
      <c r="S101" s="189">
        <v>113.93781203479473</v>
      </c>
      <c r="T101" s="189" t="s">
        <v>0</v>
      </c>
      <c r="U101" s="189" t="s">
        <v>0</v>
      </c>
      <c r="V101" s="189" t="s">
        <v>0</v>
      </c>
      <c r="W101" s="189">
        <v>109.46047059041516</v>
      </c>
      <c r="X101" s="189" t="s">
        <v>0</v>
      </c>
      <c r="Y101" s="189" t="s">
        <v>0</v>
      </c>
      <c r="Z101" s="189" t="s">
        <v>0</v>
      </c>
      <c r="AA101" s="189">
        <v>145.11736374848596</v>
      </c>
      <c r="AB101" s="189" t="s">
        <v>0</v>
      </c>
      <c r="AC101" s="189" t="s">
        <v>0</v>
      </c>
      <c r="AD101" s="189" t="s">
        <v>0</v>
      </c>
      <c r="AE101" s="189">
        <v>101.17351730505253</v>
      </c>
      <c r="AF101" s="189"/>
      <c r="AH101" s="190"/>
      <c r="AI101" s="195"/>
      <c r="AJ101" s="194"/>
      <c r="AK101" s="194"/>
      <c r="AL101" s="191"/>
      <c r="AM101" s="192"/>
      <c r="AN101" s="182"/>
      <c r="AO101" s="182"/>
      <c r="AP101" s="183"/>
      <c r="AV101" s="183"/>
      <c r="BA101" s="184"/>
      <c r="BB101" s="183"/>
      <c r="BC101" s="184"/>
      <c r="BD101" s="183"/>
      <c r="BG101" s="183"/>
      <c r="BJ101" s="190"/>
      <c r="BK101" s="190"/>
      <c r="BL101" s="190"/>
      <c r="BM101" s="190"/>
      <c r="BN101" s="190"/>
      <c r="BO101" s="190"/>
      <c r="BP101" s="190"/>
      <c r="BQ101" s="190"/>
      <c r="BR101" s="190"/>
      <c r="BS101" s="190"/>
      <c r="BT101" s="190"/>
      <c r="BU101" s="190"/>
      <c r="BV101" s="190"/>
      <c r="BW101" s="190"/>
      <c r="BX101" s="190"/>
      <c r="BY101" s="190"/>
      <c r="BZ101" s="190"/>
      <c r="CA101" s="190"/>
      <c r="CB101" s="190"/>
      <c r="CC101" s="190"/>
      <c r="CD101" s="190"/>
      <c r="CE101" s="190"/>
      <c r="CF101" s="190"/>
      <c r="CG101" s="190"/>
      <c r="CH101" s="190"/>
      <c r="CI101" s="190"/>
    </row>
    <row r="102" spans="1:87" ht="23.25" hidden="1" x14ac:dyDescent="0.35">
      <c r="A102" s="185">
        <v>44986</v>
      </c>
      <c r="B102" s="186"/>
      <c r="C102" s="187" t="s">
        <v>9</v>
      </c>
      <c r="D102" s="188"/>
      <c r="F102" s="189">
        <v>125.44547756400402</v>
      </c>
      <c r="G102" s="189" t="s">
        <v>0</v>
      </c>
      <c r="H102" s="189">
        <v>125.5659922677375</v>
      </c>
      <c r="I102" s="189" t="s">
        <v>0</v>
      </c>
      <c r="J102" s="189">
        <v>125.50574896144273</v>
      </c>
      <c r="K102" s="189" t="s">
        <v>0</v>
      </c>
      <c r="L102" s="189">
        <v>140.69181539780985</v>
      </c>
      <c r="M102" s="189" t="s">
        <v>0</v>
      </c>
      <c r="N102" s="189" t="s">
        <v>0</v>
      </c>
      <c r="O102" s="189">
        <v>111.0456447319542</v>
      </c>
      <c r="P102" s="189" t="s">
        <v>0</v>
      </c>
      <c r="Q102" s="189">
        <v>111.15225920579901</v>
      </c>
      <c r="R102" s="189" t="s">
        <v>0</v>
      </c>
      <c r="S102" s="189">
        <v>111.09896441034678</v>
      </c>
      <c r="T102" s="189" t="s">
        <v>0</v>
      </c>
      <c r="U102" s="189" t="s">
        <v>0</v>
      </c>
      <c r="V102" s="189" t="s">
        <v>0</v>
      </c>
      <c r="W102" s="189">
        <v>107.13430183059513</v>
      </c>
      <c r="X102" s="189" t="s">
        <v>0</v>
      </c>
      <c r="Y102" s="189" t="s">
        <v>0</v>
      </c>
      <c r="Z102" s="189" t="s">
        <v>0</v>
      </c>
      <c r="AA102" s="189">
        <v>145.2980278558112</v>
      </c>
      <c r="AB102" s="189" t="s">
        <v>0</v>
      </c>
      <c r="AC102" s="189" t="s">
        <v>0</v>
      </c>
      <c r="AD102" s="189" t="s">
        <v>0</v>
      </c>
      <c r="AE102" s="189">
        <v>97.919330000303034</v>
      </c>
      <c r="AF102" s="189"/>
      <c r="AH102" s="190"/>
      <c r="AI102" s="195"/>
      <c r="AJ102" s="194"/>
      <c r="AK102" s="194"/>
      <c r="AL102" s="191"/>
      <c r="AM102" s="192"/>
      <c r="AN102" s="182"/>
      <c r="AO102" s="182"/>
      <c r="AP102" s="183"/>
      <c r="AV102" s="183"/>
      <c r="BA102" s="184"/>
      <c r="BB102" s="183"/>
      <c r="BC102" s="184"/>
      <c r="BD102" s="183"/>
      <c r="BG102" s="183"/>
      <c r="BJ102" s="190"/>
      <c r="BK102" s="190"/>
      <c r="BL102" s="190"/>
      <c r="BM102" s="190"/>
      <c r="BN102" s="190"/>
      <c r="BO102" s="190"/>
      <c r="BP102" s="190"/>
      <c r="BQ102" s="190"/>
      <c r="BR102" s="190"/>
      <c r="BS102" s="190"/>
      <c r="BT102" s="190"/>
      <c r="BU102" s="190"/>
      <c r="BV102" s="190"/>
      <c r="BW102" s="190"/>
      <c r="BX102" s="190"/>
      <c r="BY102" s="190"/>
      <c r="BZ102" s="190"/>
      <c r="CA102" s="190"/>
      <c r="CB102" s="190"/>
      <c r="CC102" s="190"/>
      <c r="CD102" s="190"/>
      <c r="CE102" s="190"/>
      <c r="CF102" s="190"/>
      <c r="CG102" s="190"/>
      <c r="CH102" s="190"/>
      <c r="CI102" s="190"/>
    </row>
    <row r="103" spans="1:87" ht="23.25" hidden="1" x14ac:dyDescent="0.35">
      <c r="A103" s="185">
        <v>45017</v>
      </c>
      <c r="B103" s="186"/>
      <c r="C103" s="187" t="s">
        <v>10</v>
      </c>
      <c r="D103" s="188"/>
      <c r="F103" s="189">
        <v>124.96492101038858</v>
      </c>
      <c r="G103" s="189" t="s">
        <v>0</v>
      </c>
      <c r="H103" s="189">
        <v>125.1169334311393</v>
      </c>
      <c r="I103" s="189" t="s">
        <v>0</v>
      </c>
      <c r="J103" s="189">
        <v>125.04094493728594</v>
      </c>
      <c r="K103" s="189" t="s">
        <v>0</v>
      </c>
      <c r="L103" s="189">
        <v>141.40358073432478</v>
      </c>
      <c r="M103" s="189" t="s">
        <v>0</v>
      </c>
      <c r="N103" s="189" t="s">
        <v>0</v>
      </c>
      <c r="O103" s="189">
        <v>110.56486405430266</v>
      </c>
      <c r="P103" s="189" t="s">
        <v>0</v>
      </c>
      <c r="Q103" s="189">
        <v>110.69929353124664</v>
      </c>
      <c r="R103" s="189" t="s">
        <v>0</v>
      </c>
      <c r="S103" s="189">
        <v>110.63209448014121</v>
      </c>
      <c r="T103" s="189" t="s">
        <v>0</v>
      </c>
      <c r="U103" s="189" t="s">
        <v>0</v>
      </c>
      <c r="V103" s="189" t="s">
        <v>0</v>
      </c>
      <c r="W103" s="189">
        <v>107.57534824949934</v>
      </c>
      <c r="X103" s="189" t="s">
        <v>0</v>
      </c>
      <c r="Y103" s="189" t="s">
        <v>0</v>
      </c>
      <c r="Z103" s="189" t="s">
        <v>0</v>
      </c>
      <c r="AA103" s="189">
        <v>145.60970496668904</v>
      </c>
      <c r="AB103" s="189" t="s">
        <v>0</v>
      </c>
      <c r="AC103" s="189" t="s">
        <v>0</v>
      </c>
      <c r="AD103" s="189" t="s">
        <v>0</v>
      </c>
      <c r="AE103" s="189">
        <v>97.988289197317769</v>
      </c>
      <c r="AF103" s="189"/>
      <c r="AH103" s="190"/>
      <c r="AI103" s="195"/>
      <c r="AJ103" s="194"/>
      <c r="AK103" s="194"/>
      <c r="AL103" s="191"/>
      <c r="AM103" s="192"/>
      <c r="AN103" s="182"/>
      <c r="AO103" s="182"/>
      <c r="AP103" s="183"/>
      <c r="AV103" s="183"/>
      <c r="BA103" s="184"/>
      <c r="BB103" s="183"/>
      <c r="BC103" s="184"/>
      <c r="BD103" s="183"/>
      <c r="BG103" s="183"/>
      <c r="BJ103" s="190"/>
      <c r="BK103" s="190"/>
      <c r="BL103" s="190"/>
      <c r="BM103" s="190"/>
      <c r="BN103" s="190"/>
      <c r="BO103" s="190"/>
      <c r="BP103" s="190"/>
      <c r="BQ103" s="190"/>
      <c r="BR103" s="190"/>
      <c r="BS103" s="190"/>
      <c r="BT103" s="190"/>
      <c r="BU103" s="190"/>
      <c r="BV103" s="190"/>
      <c r="BW103" s="190"/>
      <c r="BX103" s="190"/>
      <c r="BY103" s="190"/>
      <c r="BZ103" s="190"/>
      <c r="CA103" s="190"/>
      <c r="CB103" s="190"/>
      <c r="CC103" s="190"/>
      <c r="CD103" s="190"/>
      <c r="CE103" s="190"/>
      <c r="CF103" s="190"/>
      <c r="CG103" s="190"/>
      <c r="CH103" s="190"/>
      <c r="CI103" s="190"/>
    </row>
    <row r="104" spans="1:87" ht="23.25" hidden="1" x14ac:dyDescent="0.35">
      <c r="A104" s="185">
        <v>45047</v>
      </c>
      <c r="B104" s="186"/>
      <c r="C104" s="187" t="s">
        <v>11</v>
      </c>
      <c r="D104" s="188"/>
      <c r="F104" s="189">
        <v>122.39873880344044</v>
      </c>
      <c r="G104" s="189" t="s">
        <v>0</v>
      </c>
      <c r="H104" s="189">
        <v>122.5755884622217</v>
      </c>
      <c r="I104" s="189" t="s">
        <v>0</v>
      </c>
      <c r="J104" s="189">
        <v>122.48718424404727</v>
      </c>
      <c r="K104" s="189" t="s">
        <v>0</v>
      </c>
      <c r="L104" s="189">
        <v>141.75969646261436</v>
      </c>
      <c r="M104" s="189" t="s">
        <v>0</v>
      </c>
      <c r="N104" s="189" t="s">
        <v>0</v>
      </c>
      <c r="O104" s="189">
        <v>108.22312297253028</v>
      </c>
      <c r="P104" s="189" t="s">
        <v>0</v>
      </c>
      <c r="Q104" s="189">
        <v>108.37942603747379</v>
      </c>
      <c r="R104" s="189" t="s">
        <v>0</v>
      </c>
      <c r="S104" s="189">
        <v>108.30129274492627</v>
      </c>
      <c r="T104" s="189" t="s">
        <v>0</v>
      </c>
      <c r="U104" s="189" t="s">
        <v>0</v>
      </c>
      <c r="V104" s="189" t="s">
        <v>0</v>
      </c>
      <c r="W104" s="189">
        <v>104.56563325692703</v>
      </c>
      <c r="X104" s="189" t="s">
        <v>0</v>
      </c>
      <c r="Y104" s="189" t="s">
        <v>0</v>
      </c>
      <c r="Z104" s="189" t="s">
        <v>0</v>
      </c>
      <c r="AA104" s="189">
        <v>145.75265319843794</v>
      </c>
      <c r="AB104" s="189" t="s">
        <v>0</v>
      </c>
      <c r="AC104" s="189" t="s">
        <v>0</v>
      </c>
      <c r="AD104" s="189" t="s">
        <v>0</v>
      </c>
      <c r="AE104" s="189">
        <v>95.038214443675528</v>
      </c>
      <c r="AF104" s="189"/>
      <c r="AH104" s="190"/>
      <c r="AI104" s="195"/>
      <c r="AJ104" s="194"/>
      <c r="AK104" s="194"/>
      <c r="AL104" s="191"/>
      <c r="AM104" s="192"/>
      <c r="AN104" s="182"/>
      <c r="AO104" s="182"/>
      <c r="AP104" s="183"/>
      <c r="AV104" s="183"/>
      <c r="BA104" s="184"/>
      <c r="BB104" s="183"/>
      <c r="BC104" s="184"/>
      <c r="BD104" s="183"/>
      <c r="BG104" s="183"/>
      <c r="BJ104" s="190"/>
      <c r="BK104" s="190"/>
      <c r="BL104" s="190"/>
      <c r="BM104" s="190"/>
      <c r="BN104" s="190"/>
      <c r="BO104" s="190"/>
      <c r="BP104" s="190"/>
      <c r="BQ104" s="190"/>
      <c r="BR104" s="190"/>
      <c r="BS104" s="190"/>
      <c r="BT104" s="190"/>
      <c r="BU104" s="190"/>
      <c r="BV104" s="190"/>
      <c r="BW104" s="190"/>
      <c r="BX104" s="190"/>
      <c r="BY104" s="190"/>
      <c r="BZ104" s="190"/>
      <c r="CA104" s="190"/>
      <c r="CB104" s="190"/>
      <c r="CC104" s="190"/>
      <c r="CD104" s="190"/>
      <c r="CE104" s="190"/>
      <c r="CF104" s="190"/>
      <c r="CG104" s="190"/>
      <c r="CH104" s="190"/>
      <c r="CI104" s="190"/>
    </row>
    <row r="105" spans="1:87" ht="23.25" hidden="1" x14ac:dyDescent="0.35">
      <c r="A105" s="185">
        <v>45078</v>
      </c>
      <c r="B105" s="186"/>
      <c r="C105" s="187" t="s">
        <v>12</v>
      </c>
      <c r="D105" s="188"/>
      <c r="F105" s="189">
        <v>121.14006676192474</v>
      </c>
      <c r="G105" s="189" t="s">
        <v>0</v>
      </c>
      <c r="H105" s="189">
        <v>121.33338362114836</v>
      </c>
      <c r="I105" s="189" t="s">
        <v>0</v>
      </c>
      <c r="J105" s="189">
        <v>121.23674772194803</v>
      </c>
      <c r="K105" s="189" t="s">
        <v>0</v>
      </c>
      <c r="L105" s="189">
        <v>142.21742636468261</v>
      </c>
      <c r="M105" s="189" t="s">
        <v>0</v>
      </c>
      <c r="N105" s="189" t="s">
        <v>0</v>
      </c>
      <c r="O105" s="189">
        <v>107.6204853638902</v>
      </c>
      <c r="P105" s="189" t="s">
        <v>0</v>
      </c>
      <c r="Q105" s="189">
        <v>107.79216311189781</v>
      </c>
      <c r="R105" s="189" t="s">
        <v>0</v>
      </c>
      <c r="S105" s="189">
        <v>107.70634427198048</v>
      </c>
      <c r="T105" s="189" t="s">
        <v>0</v>
      </c>
      <c r="U105" s="189" t="s">
        <v>0</v>
      </c>
      <c r="V105" s="189" t="s">
        <v>0</v>
      </c>
      <c r="W105" s="189">
        <v>102.88134560949406</v>
      </c>
      <c r="X105" s="189" t="s">
        <v>0</v>
      </c>
      <c r="Y105" s="189" t="s">
        <v>0</v>
      </c>
      <c r="Z105" s="189" t="s">
        <v>0</v>
      </c>
      <c r="AA105" s="189">
        <v>145.87021167905044</v>
      </c>
      <c r="AB105" s="189" t="s">
        <v>0</v>
      </c>
      <c r="AC105" s="189" t="s">
        <v>0</v>
      </c>
      <c r="AD105" s="189" t="s">
        <v>0</v>
      </c>
      <c r="AE105" s="189">
        <v>93.72599381937502</v>
      </c>
      <c r="AF105" s="189"/>
      <c r="AH105" s="190"/>
      <c r="AI105" s="195"/>
      <c r="AJ105" s="194"/>
      <c r="AK105" s="194"/>
      <c r="AL105" s="191"/>
      <c r="AM105" s="192"/>
      <c r="AN105" s="182"/>
      <c r="AO105" s="182"/>
      <c r="AP105" s="183"/>
      <c r="AV105" s="183"/>
      <c r="BA105" s="184"/>
      <c r="BB105" s="183"/>
      <c r="BC105" s="184"/>
      <c r="BD105" s="183"/>
      <c r="BG105" s="183"/>
      <c r="BJ105" s="190"/>
      <c r="BK105" s="190"/>
      <c r="BL105" s="190"/>
      <c r="BM105" s="190"/>
      <c r="BN105" s="190"/>
      <c r="BO105" s="190"/>
      <c r="BP105" s="190"/>
      <c r="BQ105" s="190"/>
      <c r="BR105" s="190"/>
      <c r="BS105" s="190"/>
      <c r="BT105" s="190"/>
      <c r="BU105" s="190"/>
      <c r="BV105" s="190"/>
      <c r="BW105" s="190"/>
      <c r="BX105" s="190"/>
      <c r="BY105" s="190"/>
      <c r="BZ105" s="190"/>
      <c r="CA105" s="190"/>
      <c r="CB105" s="190"/>
      <c r="CC105" s="190"/>
      <c r="CD105" s="190"/>
      <c r="CE105" s="190"/>
      <c r="CF105" s="190"/>
      <c r="CG105" s="190"/>
      <c r="CH105" s="190"/>
      <c r="CI105" s="190"/>
    </row>
    <row r="106" spans="1:87" ht="23.25" hidden="1" x14ac:dyDescent="0.35">
      <c r="A106" s="185">
        <v>45108</v>
      </c>
      <c r="B106" s="186"/>
      <c r="C106" s="187" t="s">
        <v>13</v>
      </c>
      <c r="D106" s="188"/>
      <c r="F106" s="189">
        <v>119.46158575385491</v>
      </c>
      <c r="G106" s="189" t="s">
        <v>0</v>
      </c>
      <c r="H106" s="189">
        <v>119.70801172540652</v>
      </c>
      <c r="I106" s="189" t="s">
        <v>0</v>
      </c>
      <c r="J106" s="189">
        <v>119.5848274597256</v>
      </c>
      <c r="K106" s="189" t="s">
        <v>0</v>
      </c>
      <c r="L106" s="189">
        <v>142.48870824146854</v>
      </c>
      <c r="M106" s="189" t="s">
        <v>0</v>
      </c>
      <c r="N106" s="189" t="s">
        <v>0</v>
      </c>
      <c r="O106" s="189">
        <v>105.91756310093831</v>
      </c>
      <c r="P106" s="189" t="s">
        <v>0</v>
      </c>
      <c r="Q106" s="189">
        <v>106.13598699118938</v>
      </c>
      <c r="R106" s="189" t="s">
        <v>0</v>
      </c>
      <c r="S106" s="189">
        <v>106.02680053523268</v>
      </c>
      <c r="T106" s="189" t="s">
        <v>0</v>
      </c>
      <c r="U106" s="189" t="s">
        <v>0</v>
      </c>
      <c r="V106" s="189" t="s">
        <v>0</v>
      </c>
      <c r="W106" s="189">
        <v>101.8289729931831</v>
      </c>
      <c r="X106" s="189" t="s">
        <v>0</v>
      </c>
      <c r="Y106" s="189" t="s">
        <v>0</v>
      </c>
      <c r="Z106" s="189" t="s">
        <v>0</v>
      </c>
      <c r="AA106" s="189">
        <v>146.47824787930182</v>
      </c>
      <c r="AB106" s="189" t="s">
        <v>0</v>
      </c>
      <c r="AC106" s="189" t="s">
        <v>0</v>
      </c>
      <c r="AD106" s="189" t="s">
        <v>0</v>
      </c>
      <c r="AE106" s="189">
        <v>92.791081856800261</v>
      </c>
      <c r="AF106" s="189"/>
      <c r="AH106" s="190"/>
      <c r="AI106" s="195"/>
      <c r="AJ106" s="194"/>
      <c r="AK106" s="194"/>
      <c r="AL106" s="191"/>
      <c r="AM106" s="192"/>
      <c r="AN106" s="182"/>
      <c r="AO106" s="182"/>
      <c r="AP106" s="183"/>
      <c r="AV106" s="183"/>
      <c r="BA106" s="184"/>
      <c r="BB106" s="183"/>
      <c r="BC106" s="184"/>
      <c r="BD106" s="183"/>
      <c r="BG106" s="183"/>
      <c r="BJ106" s="190"/>
      <c r="BK106" s="190"/>
      <c r="BL106" s="190"/>
      <c r="BM106" s="190"/>
      <c r="BN106" s="190"/>
      <c r="BO106" s="190"/>
      <c r="BP106" s="190"/>
      <c r="BQ106" s="190"/>
      <c r="BR106" s="190"/>
      <c r="BS106" s="190"/>
      <c r="BT106" s="190"/>
      <c r="BU106" s="190"/>
      <c r="BV106" s="190"/>
      <c r="BW106" s="190"/>
      <c r="BX106" s="190"/>
      <c r="BY106" s="190"/>
      <c r="BZ106" s="190"/>
      <c r="CA106" s="190"/>
      <c r="CB106" s="190"/>
      <c r="CC106" s="190"/>
      <c r="CD106" s="190"/>
      <c r="CE106" s="190"/>
      <c r="CF106" s="190"/>
      <c r="CG106" s="190"/>
      <c r="CH106" s="190"/>
      <c r="CI106" s="190"/>
    </row>
    <row r="107" spans="1:87" ht="23.25" hidden="1" x14ac:dyDescent="0.35">
      <c r="A107" s="185">
        <v>45139</v>
      </c>
      <c r="B107" s="186"/>
      <c r="C107" s="187" t="s">
        <v>14</v>
      </c>
      <c r="D107" s="188"/>
      <c r="F107" s="189">
        <v>122.65086142450482</v>
      </c>
      <c r="G107" s="189" t="s">
        <v>0</v>
      </c>
      <c r="H107" s="189">
        <v>122.8306115998956</v>
      </c>
      <c r="I107" s="189" t="s">
        <v>0</v>
      </c>
      <c r="J107" s="189">
        <v>122.7407574614616</v>
      </c>
      <c r="K107" s="189" t="s">
        <v>0</v>
      </c>
      <c r="L107" s="189">
        <v>143.11097852584831</v>
      </c>
      <c r="M107" s="189" t="s">
        <v>0</v>
      </c>
      <c r="N107" s="189" t="s">
        <v>0</v>
      </c>
      <c r="O107" s="189">
        <v>108.81088705728317</v>
      </c>
      <c r="P107" s="189" t="s">
        <v>0</v>
      </c>
      <c r="Q107" s="189">
        <v>108.97028905285222</v>
      </c>
      <c r="R107" s="189" t="s">
        <v>0</v>
      </c>
      <c r="S107" s="189">
        <v>108.89060665662439</v>
      </c>
      <c r="T107" s="189" t="s">
        <v>0</v>
      </c>
      <c r="U107" s="189" t="s">
        <v>0</v>
      </c>
      <c r="V107" s="189" t="s">
        <v>0</v>
      </c>
      <c r="W107" s="189">
        <v>103.41469173466189</v>
      </c>
      <c r="X107" s="189" t="s">
        <v>0</v>
      </c>
      <c r="Y107" s="189" t="s">
        <v>0</v>
      </c>
      <c r="Z107" s="189" t="s">
        <v>0</v>
      </c>
      <c r="AA107" s="189">
        <v>146.98254847582817</v>
      </c>
      <c r="AB107" s="189" t="s">
        <v>0</v>
      </c>
      <c r="AC107" s="189" t="s">
        <v>0</v>
      </c>
      <c r="AD107" s="189" t="s">
        <v>0</v>
      </c>
      <c r="AE107" s="189">
        <v>94.206158415282701</v>
      </c>
      <c r="AF107" s="189"/>
      <c r="AH107" s="190"/>
      <c r="AI107" s="195"/>
      <c r="AJ107" s="194"/>
      <c r="AK107" s="194"/>
      <c r="AL107" s="191"/>
      <c r="AM107" s="192"/>
      <c r="AN107" s="182"/>
      <c r="AO107" s="182"/>
      <c r="AP107" s="183"/>
      <c r="AV107" s="183"/>
      <c r="BA107" s="184"/>
      <c r="BB107" s="183"/>
      <c r="BC107" s="184"/>
      <c r="BD107" s="183"/>
      <c r="BG107" s="183"/>
      <c r="BJ107" s="190"/>
      <c r="BK107" s="190"/>
      <c r="BL107" s="190"/>
      <c r="BM107" s="190"/>
      <c r="BN107" s="190"/>
      <c r="BO107" s="190"/>
      <c r="BP107" s="190"/>
      <c r="BQ107" s="190"/>
      <c r="BR107" s="190"/>
      <c r="BS107" s="190"/>
      <c r="BT107" s="190"/>
      <c r="BU107" s="190"/>
      <c r="BV107" s="190"/>
      <c r="BW107" s="190"/>
      <c r="BX107" s="190"/>
      <c r="BY107" s="190"/>
      <c r="BZ107" s="190"/>
      <c r="CA107" s="190"/>
      <c r="CB107" s="190"/>
      <c r="CC107" s="190"/>
      <c r="CD107" s="190"/>
      <c r="CE107" s="190"/>
      <c r="CF107" s="190"/>
      <c r="CG107" s="190"/>
      <c r="CH107" s="190"/>
      <c r="CI107" s="190"/>
    </row>
    <row r="108" spans="1:87" ht="23.25" hidden="1" x14ac:dyDescent="0.35">
      <c r="A108" s="185">
        <v>45170</v>
      </c>
      <c r="B108" s="186"/>
      <c r="C108" s="187" t="s">
        <v>1467</v>
      </c>
      <c r="D108" s="188"/>
      <c r="F108" s="189">
        <v>123.76395368054705</v>
      </c>
      <c r="G108" s="189" t="s">
        <v>0</v>
      </c>
      <c r="H108" s="189">
        <v>123.93075367873132</v>
      </c>
      <c r="I108" s="189" t="s">
        <v>0</v>
      </c>
      <c r="J108" s="189">
        <v>123.8473731196022</v>
      </c>
      <c r="K108" s="189" t="s">
        <v>0</v>
      </c>
      <c r="L108" s="189">
        <v>143.46662813407468</v>
      </c>
      <c r="M108" s="189" t="s">
        <v>0</v>
      </c>
      <c r="N108" s="189" t="s">
        <v>0</v>
      </c>
      <c r="O108" s="189">
        <v>110.05318931008767</v>
      </c>
      <c r="P108" s="189" t="s">
        <v>0</v>
      </c>
      <c r="Q108" s="189">
        <v>110.20144511308072</v>
      </c>
      <c r="R108" s="189" t="s">
        <v>0</v>
      </c>
      <c r="S108" s="189">
        <v>110.1273345124261</v>
      </c>
      <c r="T108" s="189" t="s">
        <v>0</v>
      </c>
      <c r="U108" s="189" t="s">
        <v>0</v>
      </c>
      <c r="V108" s="189" t="s">
        <v>0</v>
      </c>
      <c r="W108" s="189">
        <v>103.52217609757604</v>
      </c>
      <c r="X108" s="189" t="s">
        <v>0</v>
      </c>
      <c r="Y108" s="189" t="s">
        <v>0</v>
      </c>
      <c r="Z108" s="189" t="s">
        <v>0</v>
      </c>
      <c r="AA108" s="189">
        <v>147.15954710918783</v>
      </c>
      <c r="AB108" s="189" t="s">
        <v>0</v>
      </c>
      <c r="AC108" s="189" t="s">
        <v>0</v>
      </c>
      <c r="AD108" s="189" t="s">
        <v>0</v>
      </c>
      <c r="AE108" s="189">
        <v>94.402149829579997</v>
      </c>
      <c r="AF108" s="189"/>
      <c r="AH108" s="190"/>
      <c r="AI108" s="195"/>
      <c r="AJ108" s="194"/>
      <c r="AK108" s="194"/>
      <c r="AL108" s="191"/>
      <c r="AM108" s="192"/>
      <c r="AN108" s="182"/>
      <c r="AO108" s="182"/>
      <c r="AP108" s="183"/>
      <c r="AV108" s="183"/>
      <c r="BA108" s="184"/>
      <c r="BB108" s="183"/>
      <c r="BC108" s="184"/>
      <c r="BD108" s="183"/>
      <c r="BG108" s="183"/>
      <c r="BJ108" s="190"/>
      <c r="BK108" s="190"/>
      <c r="BL108" s="190"/>
      <c r="BM108" s="190"/>
      <c r="BN108" s="190"/>
      <c r="BO108" s="190"/>
      <c r="BP108" s="190"/>
      <c r="BQ108" s="190"/>
      <c r="BR108" s="190"/>
      <c r="BS108" s="190"/>
      <c r="BT108" s="190"/>
      <c r="BU108" s="190"/>
      <c r="BV108" s="190"/>
      <c r="BW108" s="190"/>
      <c r="BX108" s="190"/>
      <c r="BY108" s="190"/>
      <c r="BZ108" s="190"/>
      <c r="CA108" s="190"/>
      <c r="CB108" s="190"/>
      <c r="CC108" s="190"/>
      <c r="CD108" s="190"/>
      <c r="CE108" s="190"/>
      <c r="CF108" s="190"/>
      <c r="CG108" s="190"/>
      <c r="CH108" s="190"/>
      <c r="CI108" s="190"/>
    </row>
    <row r="109" spans="1:87" ht="23.25" hidden="1" x14ac:dyDescent="0.35">
      <c r="A109" s="185">
        <v>45200</v>
      </c>
      <c r="B109" s="186"/>
      <c r="C109" s="187" t="s">
        <v>16</v>
      </c>
      <c r="D109" s="188"/>
      <c r="F109" s="189">
        <v>127.56196852823216</v>
      </c>
      <c r="G109" s="189" t="s">
        <v>0</v>
      </c>
      <c r="H109" s="189">
        <v>127.7530108607971</v>
      </c>
      <c r="I109" s="189" t="s">
        <v>0</v>
      </c>
      <c r="J109" s="189">
        <v>127.65751195983788</v>
      </c>
      <c r="K109" s="189" t="s">
        <v>0</v>
      </c>
      <c r="L109" s="189">
        <v>143.41162596661604</v>
      </c>
      <c r="M109" s="189" t="s">
        <v>0</v>
      </c>
      <c r="N109" s="189" t="s">
        <v>0</v>
      </c>
      <c r="O109" s="189">
        <v>113.75376332056135</v>
      </c>
      <c r="P109" s="189" t="s">
        <v>0</v>
      </c>
      <c r="Q109" s="189">
        <v>113.92405783230788</v>
      </c>
      <c r="R109" s="189" t="s">
        <v>0</v>
      </c>
      <c r="S109" s="189">
        <v>113.83893044910307</v>
      </c>
      <c r="T109" s="189" t="s">
        <v>0</v>
      </c>
      <c r="U109" s="189" t="s">
        <v>0</v>
      </c>
      <c r="V109" s="189" t="s">
        <v>0</v>
      </c>
      <c r="W109" s="189">
        <v>105.84856643310236</v>
      </c>
      <c r="X109" s="189" t="s">
        <v>0</v>
      </c>
      <c r="Y109" s="189" t="s">
        <v>0</v>
      </c>
      <c r="Z109" s="189" t="s">
        <v>0</v>
      </c>
      <c r="AA109" s="189">
        <v>147.2912590160993</v>
      </c>
      <c r="AB109" s="189" t="s">
        <v>0</v>
      </c>
      <c r="AC109" s="189" t="s">
        <v>0</v>
      </c>
      <c r="AD109" s="189" t="s">
        <v>0</v>
      </c>
      <c r="AE109" s="189">
        <v>96.922506868456054</v>
      </c>
      <c r="AF109" s="189"/>
      <c r="AH109" s="190"/>
      <c r="AI109" s="195"/>
      <c r="AJ109" s="194"/>
      <c r="AK109" s="194"/>
      <c r="AL109" s="191"/>
      <c r="AM109" s="192"/>
      <c r="AN109" s="182"/>
      <c r="AO109" s="182"/>
      <c r="AP109" s="183"/>
      <c r="AV109" s="183"/>
      <c r="BA109" s="184"/>
      <c r="BB109" s="183"/>
      <c r="BC109" s="184"/>
      <c r="BD109" s="183"/>
      <c r="BG109" s="183"/>
      <c r="BJ109" s="190"/>
      <c r="BK109" s="190"/>
      <c r="BL109" s="190"/>
      <c r="BM109" s="190"/>
      <c r="BN109" s="190"/>
      <c r="BO109" s="190"/>
      <c r="BP109" s="190"/>
      <c r="BQ109" s="190"/>
      <c r="BR109" s="190"/>
      <c r="BS109" s="190"/>
      <c r="BT109" s="190"/>
      <c r="BU109" s="190"/>
      <c r="BV109" s="190"/>
      <c r="BW109" s="190"/>
      <c r="BX109" s="190"/>
      <c r="BY109" s="190"/>
      <c r="BZ109" s="190"/>
      <c r="CA109" s="190"/>
      <c r="CB109" s="190"/>
      <c r="CC109" s="190"/>
      <c r="CD109" s="190"/>
      <c r="CE109" s="190"/>
      <c r="CF109" s="190"/>
      <c r="CG109" s="190"/>
      <c r="CH109" s="190"/>
      <c r="CI109" s="190"/>
    </row>
    <row r="110" spans="1:87" ht="23.25" hidden="1" x14ac:dyDescent="0.35">
      <c r="A110" s="185">
        <v>45231</v>
      </c>
      <c r="B110" s="186"/>
      <c r="C110" s="187" t="s">
        <v>17</v>
      </c>
      <c r="D110" s="188"/>
      <c r="F110" s="189">
        <v>124.81572269856017</v>
      </c>
      <c r="G110" s="189" t="s">
        <v>0</v>
      </c>
      <c r="H110" s="189">
        <v>125.01839250990416</v>
      </c>
      <c r="I110" s="189" t="s">
        <v>0</v>
      </c>
      <c r="J110" s="189">
        <v>124.91708122469787</v>
      </c>
      <c r="K110" s="189" t="s">
        <v>0</v>
      </c>
      <c r="L110" s="189">
        <v>143.12263152742858</v>
      </c>
      <c r="M110" s="189" t="s">
        <v>0</v>
      </c>
      <c r="N110" s="189" t="s">
        <v>0</v>
      </c>
      <c r="O110" s="189">
        <v>111.26192040595264</v>
      </c>
      <c r="P110" s="189" t="s">
        <v>0</v>
      </c>
      <c r="Q110" s="189">
        <v>111.44251562837428</v>
      </c>
      <c r="R110" s="189" t="s">
        <v>0</v>
      </c>
      <c r="S110" s="189">
        <v>111.3522390918825</v>
      </c>
      <c r="T110" s="189" t="s">
        <v>0</v>
      </c>
      <c r="U110" s="189" t="s">
        <v>0</v>
      </c>
      <c r="V110" s="189" t="s">
        <v>0</v>
      </c>
      <c r="W110" s="189">
        <v>104.8056294135592</v>
      </c>
      <c r="X110" s="189" t="s">
        <v>0</v>
      </c>
      <c r="Y110" s="189" t="s">
        <v>0</v>
      </c>
      <c r="Z110" s="189" t="s">
        <v>0</v>
      </c>
      <c r="AA110" s="189">
        <v>146.97504850121786</v>
      </c>
      <c r="AB110" s="189" t="s">
        <v>0</v>
      </c>
      <c r="AC110" s="189" t="s">
        <v>0</v>
      </c>
      <c r="AD110" s="189" t="s">
        <v>0</v>
      </c>
      <c r="AE110" s="189">
        <v>95.917897035141408</v>
      </c>
      <c r="AF110" s="189"/>
      <c r="AH110" s="190"/>
      <c r="AI110" s="195"/>
      <c r="AJ110" s="194"/>
      <c r="AK110" s="194"/>
      <c r="AL110" s="191"/>
      <c r="AM110" s="192"/>
      <c r="AN110" s="182"/>
      <c r="AO110" s="182"/>
      <c r="AP110" s="183"/>
      <c r="AV110" s="183"/>
      <c r="BA110" s="184"/>
      <c r="BB110" s="183"/>
      <c r="BC110" s="184"/>
      <c r="BD110" s="183"/>
      <c r="BG110" s="183"/>
      <c r="BJ110" s="190"/>
      <c r="BK110" s="190"/>
      <c r="BL110" s="190"/>
      <c r="BM110" s="190"/>
      <c r="BN110" s="190"/>
      <c r="BO110" s="190"/>
      <c r="BP110" s="190"/>
      <c r="BQ110" s="190"/>
      <c r="BR110" s="190"/>
      <c r="BS110" s="190"/>
      <c r="BT110" s="190"/>
      <c r="BU110" s="190"/>
      <c r="BV110" s="190"/>
      <c r="BW110" s="190"/>
      <c r="BX110" s="190"/>
      <c r="BY110" s="190"/>
      <c r="BZ110" s="190"/>
      <c r="CA110" s="190"/>
      <c r="CB110" s="190"/>
      <c r="CC110" s="190"/>
      <c r="CD110" s="190"/>
      <c r="CE110" s="190"/>
      <c r="CF110" s="190"/>
      <c r="CG110" s="190"/>
      <c r="CH110" s="190"/>
      <c r="CI110" s="190"/>
    </row>
    <row r="111" spans="1:87" ht="23.25" hidden="1" x14ac:dyDescent="0.35">
      <c r="A111" s="185">
        <v>45261</v>
      </c>
      <c r="B111" s="186"/>
      <c r="C111" s="187" t="s">
        <v>18</v>
      </c>
      <c r="D111" s="188"/>
      <c r="F111" s="189">
        <v>123.86284577341597</v>
      </c>
      <c r="G111" s="189" t="s">
        <v>0</v>
      </c>
      <c r="H111" s="189">
        <v>124.09865875533066</v>
      </c>
      <c r="I111" s="189" t="s">
        <v>0</v>
      </c>
      <c r="J111" s="189">
        <v>123.98077974756096</v>
      </c>
      <c r="K111" s="189" t="s">
        <v>0</v>
      </c>
      <c r="L111" s="189">
        <v>142.98046490815111</v>
      </c>
      <c r="M111" s="189" t="s">
        <v>0</v>
      </c>
      <c r="N111" s="189" t="s">
        <v>0</v>
      </c>
      <c r="O111" s="189">
        <v>109.85706610638633</v>
      </c>
      <c r="P111" s="189" t="s">
        <v>0</v>
      </c>
      <c r="Q111" s="189">
        <v>110.06614880781535</v>
      </c>
      <c r="R111" s="189" t="s">
        <v>0</v>
      </c>
      <c r="S111" s="189">
        <v>109.96163185619139</v>
      </c>
      <c r="T111" s="189" t="s">
        <v>0</v>
      </c>
      <c r="U111" s="189" t="s">
        <v>0</v>
      </c>
      <c r="V111" s="189" t="s">
        <v>0</v>
      </c>
      <c r="W111" s="189">
        <v>105.07361666331319</v>
      </c>
      <c r="X111" s="189" t="s">
        <v>0</v>
      </c>
      <c r="Y111" s="189" t="s">
        <v>0</v>
      </c>
      <c r="Z111" s="189" t="s">
        <v>0</v>
      </c>
      <c r="AA111" s="189">
        <v>147.0241230787675</v>
      </c>
      <c r="AB111" s="189" t="s">
        <v>0</v>
      </c>
      <c r="AC111" s="189" t="s">
        <v>0</v>
      </c>
      <c r="AD111" s="189" t="s">
        <v>0</v>
      </c>
      <c r="AE111" s="189">
        <v>95.806505355010273</v>
      </c>
      <c r="AF111" s="189"/>
      <c r="AH111" s="190"/>
      <c r="AI111" s="195"/>
      <c r="AJ111" s="194"/>
      <c r="AK111" s="194"/>
      <c r="AL111" s="191"/>
      <c r="AM111" s="192"/>
      <c r="AN111" s="182"/>
      <c r="AO111" s="182"/>
      <c r="AP111" s="183"/>
      <c r="AV111" s="183"/>
      <c r="BA111" s="184"/>
      <c r="BB111" s="183"/>
      <c r="BC111" s="184"/>
      <c r="BD111" s="183"/>
      <c r="BG111" s="183"/>
      <c r="BJ111" s="190"/>
      <c r="BK111" s="190"/>
      <c r="BL111" s="190"/>
      <c r="BM111" s="190"/>
      <c r="BN111" s="190"/>
      <c r="BO111" s="190"/>
      <c r="BP111" s="190"/>
      <c r="BQ111" s="190"/>
      <c r="BR111" s="190"/>
      <c r="BS111" s="190"/>
      <c r="BT111" s="190"/>
      <c r="BU111" s="190"/>
      <c r="BV111" s="190"/>
      <c r="BW111" s="190"/>
      <c r="BX111" s="190"/>
      <c r="BY111" s="190"/>
      <c r="BZ111" s="190"/>
      <c r="CA111" s="190"/>
      <c r="CB111" s="190"/>
      <c r="CC111" s="190"/>
      <c r="CD111" s="190"/>
      <c r="CE111" s="190"/>
      <c r="CF111" s="190"/>
      <c r="CG111" s="190"/>
      <c r="CH111" s="190"/>
      <c r="CI111" s="190"/>
    </row>
    <row r="112" spans="1:87" ht="23.25" x14ac:dyDescent="0.35">
      <c r="A112" s="185"/>
      <c r="B112" s="186"/>
      <c r="C112" s="178">
        <v>2024</v>
      </c>
      <c r="D112" s="188"/>
      <c r="F112" s="180">
        <v>124.53720555113625</v>
      </c>
      <c r="G112" s="180" t="s">
        <v>0</v>
      </c>
      <c r="H112" s="180">
        <v>124.76639931078591</v>
      </c>
      <c r="I112" s="180" t="s">
        <v>0</v>
      </c>
      <c r="J112" s="180">
        <v>124.65182914270126</v>
      </c>
      <c r="K112" s="180" t="s">
        <v>0</v>
      </c>
      <c r="L112" s="180">
        <v>146.21665882031195</v>
      </c>
      <c r="M112" s="180" t="s">
        <v>0</v>
      </c>
      <c r="N112" s="180" t="s">
        <v>0</v>
      </c>
      <c r="O112" s="180">
        <v>111.27657563759597</v>
      </c>
      <c r="P112" s="180" t="s">
        <v>0</v>
      </c>
      <c r="Q112" s="180">
        <v>111.48132527903959</v>
      </c>
      <c r="R112" s="180" t="s">
        <v>0</v>
      </c>
      <c r="S112" s="180">
        <v>111.37897435175806</v>
      </c>
      <c r="T112" s="180" t="s">
        <v>0</v>
      </c>
      <c r="U112" s="180" t="s">
        <v>0</v>
      </c>
      <c r="V112" s="180" t="s">
        <v>0</v>
      </c>
      <c r="W112" s="180">
        <v>104.06075071720328</v>
      </c>
      <c r="X112" s="180" t="s">
        <v>0</v>
      </c>
      <c r="Y112" s="180" t="s">
        <v>0</v>
      </c>
      <c r="Z112" s="180" t="s">
        <v>0</v>
      </c>
      <c r="AA112" s="180">
        <v>149.16662847977977</v>
      </c>
      <c r="AB112" s="180" t="s">
        <v>0</v>
      </c>
      <c r="AC112" s="180" t="s">
        <v>0</v>
      </c>
      <c r="AD112" s="180" t="s">
        <v>0</v>
      </c>
      <c r="AE112" s="180">
        <v>94.837559371025364</v>
      </c>
      <c r="AF112" s="189"/>
      <c r="AH112" s="190"/>
      <c r="AI112" s="195"/>
      <c r="AJ112" s="194"/>
      <c r="AK112" s="191"/>
      <c r="AL112" s="191"/>
      <c r="AM112" s="192"/>
      <c r="AN112" s="182"/>
      <c r="AO112" s="182"/>
      <c r="AP112" s="183"/>
      <c r="AV112" s="183"/>
      <c r="BA112" s="184"/>
      <c r="BB112" s="183"/>
      <c r="BC112" s="184"/>
      <c r="BD112" s="183"/>
      <c r="BG112" s="183"/>
      <c r="BJ112" s="190"/>
      <c r="BK112" s="190"/>
      <c r="BL112" s="190"/>
      <c r="BM112" s="190"/>
      <c r="BN112" s="190"/>
      <c r="BO112" s="190"/>
      <c r="BP112" s="190"/>
      <c r="BQ112" s="190"/>
      <c r="BR112" s="190"/>
      <c r="BS112" s="190"/>
      <c r="BT112" s="190"/>
      <c r="BU112" s="190"/>
      <c r="BV112" s="190"/>
      <c r="BW112" s="190"/>
      <c r="BX112" s="190"/>
      <c r="BY112" s="190"/>
      <c r="BZ112" s="190"/>
      <c r="CA112" s="190"/>
      <c r="CB112" s="190"/>
      <c r="CC112" s="190"/>
      <c r="CD112" s="190"/>
      <c r="CE112" s="190"/>
      <c r="CF112" s="190"/>
      <c r="CG112" s="190"/>
      <c r="CH112" s="190"/>
      <c r="CI112" s="190"/>
    </row>
    <row r="113" spans="1:87" ht="23.25" hidden="1" x14ac:dyDescent="0.35">
      <c r="A113" s="185">
        <v>45292</v>
      </c>
      <c r="B113" s="186"/>
      <c r="C113" s="187" t="s">
        <v>7</v>
      </c>
      <c r="D113" s="188"/>
      <c r="F113" s="189">
        <v>124.08502001236153</v>
      </c>
      <c r="G113" s="189" t="s">
        <v>0</v>
      </c>
      <c r="H113" s="189">
        <v>124.28328777662601</v>
      </c>
      <c r="I113" s="189" t="s">
        <v>0</v>
      </c>
      <c r="J113" s="189">
        <v>124.18417700191611</v>
      </c>
      <c r="K113" s="189" t="s">
        <v>0</v>
      </c>
      <c r="L113" s="189">
        <v>143.75935153376813</v>
      </c>
      <c r="M113" s="189" t="s">
        <v>0</v>
      </c>
      <c r="N113" s="189" t="s">
        <v>0</v>
      </c>
      <c r="O113" s="189">
        <v>110.63238429054061</v>
      </c>
      <c r="P113" s="189" t="s">
        <v>0</v>
      </c>
      <c r="Q113" s="189">
        <v>110.8090907283253</v>
      </c>
      <c r="R113" s="189" t="s">
        <v>0</v>
      </c>
      <c r="S113" s="189">
        <v>110.72075813034681</v>
      </c>
      <c r="T113" s="189" t="s">
        <v>0</v>
      </c>
      <c r="U113" s="189" t="s">
        <v>0</v>
      </c>
      <c r="V113" s="189" t="s">
        <v>0</v>
      </c>
      <c r="W113" s="189">
        <v>104.993576033012</v>
      </c>
      <c r="X113" s="189" t="s">
        <v>0</v>
      </c>
      <c r="Y113" s="189" t="s">
        <v>0</v>
      </c>
      <c r="Z113" s="189" t="s">
        <v>0</v>
      </c>
      <c r="AA113" s="189">
        <v>147.43252858615438</v>
      </c>
      <c r="AB113" s="189" t="s">
        <v>0</v>
      </c>
      <c r="AC113" s="189" t="s">
        <v>0</v>
      </c>
      <c r="AD113" s="189" t="s">
        <v>0</v>
      </c>
      <c r="AE113" s="189">
        <v>95.981014609787394</v>
      </c>
      <c r="AF113" s="189" t="s">
        <v>0</v>
      </c>
      <c r="AH113" s="190"/>
      <c r="AI113" s="195"/>
      <c r="AJ113" s="194"/>
      <c r="AK113" s="194"/>
      <c r="AL113" s="191"/>
      <c r="AM113" s="192"/>
      <c r="AN113" s="182"/>
      <c r="AO113" s="182"/>
      <c r="AP113" s="183"/>
      <c r="AV113" s="183"/>
      <c r="BA113" s="184"/>
      <c r="BB113" s="183"/>
      <c r="BC113" s="184"/>
      <c r="BD113" s="183"/>
      <c r="BG113" s="183"/>
      <c r="BJ113" s="190"/>
      <c r="BK113" s="190"/>
      <c r="BL113" s="190"/>
      <c r="BM113" s="190"/>
      <c r="BN113" s="190"/>
      <c r="BO113" s="190"/>
      <c r="BP113" s="190"/>
      <c r="BQ113" s="190"/>
      <c r="BR113" s="190"/>
      <c r="BS113" s="190"/>
      <c r="BT113" s="190"/>
      <c r="BU113" s="190"/>
      <c r="BV113" s="190"/>
      <c r="BW113" s="190"/>
      <c r="BX113" s="190"/>
      <c r="BY113" s="190"/>
      <c r="BZ113" s="190"/>
      <c r="CA113" s="190"/>
      <c r="CB113" s="190"/>
      <c r="CC113" s="190"/>
      <c r="CD113" s="190"/>
      <c r="CE113" s="190"/>
      <c r="CF113" s="190"/>
      <c r="CG113" s="190"/>
      <c r="CH113" s="190"/>
      <c r="CI113" s="190"/>
    </row>
    <row r="114" spans="1:87" ht="23.25" hidden="1" x14ac:dyDescent="0.35">
      <c r="A114" s="185">
        <v>45323</v>
      </c>
      <c r="B114" s="186"/>
      <c r="C114" s="187" t="s">
        <v>8</v>
      </c>
      <c r="D114" s="188"/>
      <c r="F114" s="189">
        <v>126.99992271942658</v>
      </c>
      <c r="G114" s="189" t="s">
        <v>0</v>
      </c>
      <c r="H114" s="189">
        <v>127.17944233870261</v>
      </c>
      <c r="I114" s="189" t="s">
        <v>0</v>
      </c>
      <c r="J114" s="189">
        <v>127.08970345145545</v>
      </c>
      <c r="K114" s="189" t="s">
        <v>0</v>
      </c>
      <c r="L114" s="189">
        <v>144.64917473442782</v>
      </c>
      <c r="M114" s="189" t="s">
        <v>0</v>
      </c>
      <c r="N114" s="189" t="s">
        <v>0</v>
      </c>
      <c r="O114" s="189">
        <v>113.30047082697057</v>
      </c>
      <c r="P114" s="189" t="s">
        <v>0</v>
      </c>
      <c r="Q114" s="189">
        <v>113.4605579296209</v>
      </c>
      <c r="R114" s="189" t="s">
        <v>0</v>
      </c>
      <c r="S114" s="189">
        <v>113.38053305980158</v>
      </c>
      <c r="T114" s="189" t="s">
        <v>0</v>
      </c>
      <c r="U114" s="189" t="s">
        <v>0</v>
      </c>
      <c r="V114" s="189" t="s">
        <v>0</v>
      </c>
      <c r="W114" s="189">
        <v>106.82761240270821</v>
      </c>
      <c r="X114" s="189" t="s">
        <v>0</v>
      </c>
      <c r="Y114" s="189" t="s">
        <v>0</v>
      </c>
      <c r="Z114" s="189" t="s">
        <v>0</v>
      </c>
      <c r="AA114" s="189">
        <v>148.4891645611076</v>
      </c>
      <c r="AB114" s="189" t="s">
        <v>0</v>
      </c>
      <c r="AC114" s="189" t="s">
        <v>0</v>
      </c>
      <c r="AD114" s="189" t="s">
        <v>0</v>
      </c>
      <c r="AE114" s="189">
        <v>97.812208762484488</v>
      </c>
      <c r="AF114" s="189" t="s">
        <v>0</v>
      </c>
      <c r="AH114" s="190"/>
      <c r="AI114" s="195"/>
      <c r="AJ114" s="194"/>
      <c r="AK114" s="194"/>
      <c r="AL114" s="191"/>
      <c r="AM114" s="192"/>
      <c r="AN114" s="182"/>
      <c r="AO114" s="182"/>
      <c r="AP114" s="183"/>
      <c r="AV114" s="183"/>
      <c r="BA114" s="184"/>
      <c r="BB114" s="183"/>
      <c r="BC114" s="184"/>
      <c r="BD114" s="183"/>
      <c r="BG114" s="183"/>
      <c r="BJ114" s="190"/>
      <c r="BK114" s="190"/>
      <c r="BL114" s="190"/>
      <c r="BM114" s="190"/>
      <c r="BN114" s="190"/>
      <c r="BO114" s="190"/>
      <c r="BP114" s="190"/>
      <c r="BQ114" s="190"/>
      <c r="BR114" s="190"/>
      <c r="BS114" s="190"/>
      <c r="BT114" s="190"/>
      <c r="BU114" s="190"/>
      <c r="BV114" s="190"/>
      <c r="BW114" s="190"/>
      <c r="BX114" s="190"/>
      <c r="BY114" s="190"/>
      <c r="BZ114" s="190"/>
      <c r="CA114" s="190"/>
      <c r="CB114" s="190"/>
      <c r="CC114" s="190"/>
      <c r="CD114" s="190"/>
      <c r="CE114" s="190"/>
      <c r="CF114" s="190"/>
      <c r="CG114" s="190"/>
      <c r="CH114" s="190"/>
      <c r="CI114" s="190"/>
    </row>
    <row r="115" spans="1:87" ht="23.25" hidden="1" x14ac:dyDescent="0.35">
      <c r="A115" s="185">
        <v>45352</v>
      </c>
      <c r="B115" s="186"/>
      <c r="C115" s="187" t="s">
        <v>9</v>
      </c>
      <c r="D115" s="188"/>
      <c r="F115" s="189">
        <v>123.09543314365239</v>
      </c>
      <c r="G115" s="189" t="s">
        <v>0</v>
      </c>
      <c r="H115" s="189">
        <v>123.26345996499151</v>
      </c>
      <c r="I115" s="189" t="s">
        <v>0</v>
      </c>
      <c r="J115" s="189">
        <v>123.17946613726696</v>
      </c>
      <c r="K115" s="189" t="s">
        <v>0</v>
      </c>
      <c r="L115" s="189">
        <v>145.58421158121885</v>
      </c>
      <c r="M115" s="189" t="s">
        <v>0</v>
      </c>
      <c r="N115" s="189" t="s">
        <v>0</v>
      </c>
      <c r="O115" s="189">
        <v>109.42253951773699</v>
      </c>
      <c r="P115" s="189" t="s">
        <v>0</v>
      </c>
      <c r="Q115" s="189">
        <v>109.57183721215206</v>
      </c>
      <c r="R115" s="189" t="s">
        <v>0</v>
      </c>
      <c r="S115" s="189">
        <v>109.49720578737085</v>
      </c>
      <c r="T115" s="189" t="s">
        <v>0</v>
      </c>
      <c r="U115" s="189" t="s">
        <v>0</v>
      </c>
      <c r="V115" s="189" t="s">
        <v>0</v>
      </c>
      <c r="W115" s="189">
        <v>103.54152267838252</v>
      </c>
      <c r="X115" s="189" t="s">
        <v>0</v>
      </c>
      <c r="Y115" s="189" t="s">
        <v>0</v>
      </c>
      <c r="Z115" s="189" t="s">
        <v>0</v>
      </c>
      <c r="AA115" s="189">
        <v>148.33338273086846</v>
      </c>
      <c r="AB115" s="189" t="s">
        <v>0</v>
      </c>
      <c r="AC115" s="189" t="s">
        <v>0</v>
      </c>
      <c r="AD115" s="189" t="s">
        <v>0</v>
      </c>
      <c r="AE115" s="189">
        <v>93.757604149410383</v>
      </c>
      <c r="AF115" s="189" t="s">
        <v>0</v>
      </c>
      <c r="AH115" s="190"/>
      <c r="AI115" s="195"/>
      <c r="AJ115" s="194"/>
      <c r="AK115" s="194"/>
      <c r="AL115" s="191"/>
      <c r="AM115" s="192"/>
      <c r="AN115" s="182"/>
      <c r="AO115" s="182"/>
      <c r="AP115" s="183"/>
      <c r="AV115" s="183"/>
      <c r="BA115" s="184"/>
      <c r="BB115" s="183"/>
      <c r="BC115" s="184"/>
      <c r="BD115" s="183"/>
      <c r="BG115" s="183"/>
      <c r="BJ115" s="190"/>
      <c r="BK115" s="190"/>
      <c r="BL115" s="190"/>
      <c r="BM115" s="190"/>
      <c r="BN115" s="190"/>
      <c r="BO115" s="190"/>
      <c r="BP115" s="190"/>
      <c r="BQ115" s="190"/>
      <c r="BR115" s="190"/>
      <c r="BS115" s="190"/>
      <c r="BT115" s="190"/>
      <c r="BU115" s="190"/>
      <c r="BV115" s="190"/>
      <c r="BW115" s="190"/>
      <c r="BX115" s="190"/>
      <c r="BY115" s="190"/>
      <c r="BZ115" s="190"/>
      <c r="CA115" s="190"/>
      <c r="CB115" s="190"/>
      <c r="CC115" s="190"/>
      <c r="CD115" s="190"/>
      <c r="CE115" s="190"/>
      <c r="CF115" s="190"/>
      <c r="CG115" s="190"/>
      <c r="CH115" s="190"/>
      <c r="CI115" s="190"/>
    </row>
    <row r="116" spans="1:87" ht="23.25" hidden="1" x14ac:dyDescent="0.35">
      <c r="A116" s="185">
        <v>45383</v>
      </c>
      <c r="B116" s="186"/>
      <c r="C116" s="187" t="s">
        <v>10</v>
      </c>
      <c r="D116" s="188"/>
      <c r="F116" s="189">
        <v>123.1535969503398</v>
      </c>
      <c r="G116" s="189" t="s">
        <v>0</v>
      </c>
      <c r="H116" s="189">
        <v>123.44477974802159</v>
      </c>
      <c r="I116" s="189" t="s">
        <v>0</v>
      </c>
      <c r="J116" s="189">
        <v>123.2992222855289</v>
      </c>
      <c r="K116" s="189" t="s">
        <v>0</v>
      </c>
      <c r="L116" s="189">
        <v>146.15101357807677</v>
      </c>
      <c r="M116" s="189" t="s">
        <v>0</v>
      </c>
      <c r="N116" s="189" t="s">
        <v>0</v>
      </c>
      <c r="O116" s="189">
        <v>109.95727473687703</v>
      </c>
      <c r="P116" s="189" t="s">
        <v>0</v>
      </c>
      <c r="Q116" s="189">
        <v>110.21719047831814</v>
      </c>
      <c r="R116" s="189" t="s">
        <v>0</v>
      </c>
      <c r="S116" s="189">
        <v>110.08726293869464</v>
      </c>
      <c r="T116" s="189" t="s">
        <v>0</v>
      </c>
      <c r="U116" s="189" t="s">
        <v>0</v>
      </c>
      <c r="V116" s="189" t="s">
        <v>0</v>
      </c>
      <c r="W116" s="189">
        <v>102.91476589333752</v>
      </c>
      <c r="X116" s="189" t="s">
        <v>0</v>
      </c>
      <c r="Y116" s="189" t="s">
        <v>0</v>
      </c>
      <c r="Z116" s="189" t="s">
        <v>0</v>
      </c>
      <c r="AA116" s="189">
        <v>148.66718899337624</v>
      </c>
      <c r="AB116" s="189" t="s">
        <v>0</v>
      </c>
      <c r="AC116" s="189" t="s">
        <v>0</v>
      </c>
      <c r="AD116" s="189" t="s">
        <v>0</v>
      </c>
      <c r="AE116" s="189">
        <v>93.448070358446884</v>
      </c>
      <c r="AF116" s="189" t="s">
        <v>0</v>
      </c>
      <c r="AH116" s="190"/>
      <c r="AI116" s="195"/>
      <c r="AJ116" s="194"/>
      <c r="AK116" s="194"/>
      <c r="AL116" s="191"/>
      <c r="AM116" s="192"/>
      <c r="AN116" s="182"/>
      <c r="AO116" s="182"/>
      <c r="AP116" s="183"/>
      <c r="AV116" s="183"/>
      <c r="BA116" s="184"/>
      <c r="BB116" s="183"/>
      <c r="BC116" s="184"/>
      <c r="BD116" s="183"/>
      <c r="BG116" s="183"/>
      <c r="BJ116" s="190"/>
      <c r="BK116" s="190"/>
      <c r="BL116" s="190"/>
      <c r="BM116" s="190"/>
      <c r="BN116" s="190"/>
      <c r="BO116" s="190"/>
      <c r="BP116" s="190"/>
      <c r="BQ116" s="190"/>
      <c r="BR116" s="190"/>
      <c r="BS116" s="190"/>
      <c r="BT116" s="190"/>
      <c r="BU116" s="190"/>
      <c r="BV116" s="190"/>
      <c r="BW116" s="190"/>
      <c r="BX116" s="190"/>
      <c r="BY116" s="190"/>
      <c r="BZ116" s="190"/>
      <c r="CA116" s="190"/>
      <c r="CB116" s="190"/>
      <c r="CC116" s="190"/>
      <c r="CD116" s="190"/>
      <c r="CE116" s="190"/>
      <c r="CF116" s="190"/>
      <c r="CG116" s="190"/>
      <c r="CH116" s="190"/>
      <c r="CI116" s="190"/>
    </row>
    <row r="117" spans="1:87" ht="23.25" hidden="1" x14ac:dyDescent="0.35">
      <c r="A117" s="185">
        <v>45413</v>
      </c>
      <c r="B117" s="186"/>
      <c r="C117" s="187" t="s">
        <v>11</v>
      </c>
      <c r="D117" s="188"/>
      <c r="F117" s="189">
        <v>123.77710977967864</v>
      </c>
      <c r="G117" s="189" t="s">
        <v>0</v>
      </c>
      <c r="H117" s="189">
        <v>124.00462344078502</v>
      </c>
      <c r="I117" s="189" t="s">
        <v>0</v>
      </c>
      <c r="J117" s="189">
        <v>123.89089312616235</v>
      </c>
      <c r="K117" s="189" t="s">
        <v>0</v>
      </c>
      <c r="L117" s="189">
        <v>146.39386213100744</v>
      </c>
      <c r="M117" s="189" t="s">
        <v>0</v>
      </c>
      <c r="N117" s="189" t="s">
        <v>0</v>
      </c>
      <c r="O117" s="189">
        <v>110.79811368026422</v>
      </c>
      <c r="P117" s="189" t="s">
        <v>0</v>
      </c>
      <c r="Q117" s="189">
        <v>111.00170444960753</v>
      </c>
      <c r="R117" s="189" t="s">
        <v>0</v>
      </c>
      <c r="S117" s="189">
        <v>110.89993282314059</v>
      </c>
      <c r="T117" s="189" t="s">
        <v>0</v>
      </c>
      <c r="U117" s="189" t="s">
        <v>0</v>
      </c>
      <c r="V117" s="189" t="s">
        <v>0</v>
      </c>
      <c r="W117" s="189">
        <v>103.60540504655609</v>
      </c>
      <c r="X117" s="189" t="s">
        <v>0</v>
      </c>
      <c r="Y117" s="189" t="s">
        <v>0</v>
      </c>
      <c r="Z117" s="189" t="s">
        <v>0</v>
      </c>
      <c r="AA117" s="189">
        <v>148.90578095644346</v>
      </c>
      <c r="AB117" s="189" t="s">
        <v>0</v>
      </c>
      <c r="AC117" s="189" t="s">
        <v>0</v>
      </c>
      <c r="AD117" s="189" t="s">
        <v>0</v>
      </c>
      <c r="AE117" s="189">
        <v>94.311709035683563</v>
      </c>
      <c r="AF117" s="189" t="s">
        <v>0</v>
      </c>
      <c r="AH117" s="190"/>
      <c r="AI117" s="195"/>
      <c r="AJ117" s="194"/>
      <c r="AK117" s="194"/>
      <c r="AL117" s="191"/>
      <c r="AM117" s="192"/>
      <c r="AN117" s="182"/>
      <c r="AO117" s="182"/>
      <c r="AP117" s="183"/>
      <c r="AV117" s="183"/>
      <c r="BA117" s="184"/>
      <c r="BB117" s="183"/>
      <c r="BC117" s="184"/>
      <c r="BD117" s="183"/>
      <c r="BG117" s="183"/>
      <c r="BJ117" s="190"/>
      <c r="BK117" s="190"/>
      <c r="BL117" s="190"/>
      <c r="BM117" s="190"/>
      <c r="BN117" s="190"/>
      <c r="BO117" s="190"/>
      <c r="BP117" s="190"/>
      <c r="BQ117" s="190"/>
      <c r="BR117" s="190"/>
      <c r="BS117" s="190"/>
      <c r="BT117" s="190"/>
      <c r="BU117" s="190"/>
      <c r="BV117" s="190"/>
      <c r="BW117" s="190"/>
      <c r="BX117" s="190"/>
      <c r="BY117" s="190"/>
      <c r="BZ117" s="190"/>
      <c r="CA117" s="190"/>
      <c r="CB117" s="190"/>
      <c r="CC117" s="190"/>
      <c r="CD117" s="190"/>
      <c r="CE117" s="190"/>
      <c r="CF117" s="190"/>
      <c r="CG117" s="190"/>
      <c r="CH117" s="190"/>
      <c r="CI117" s="190"/>
    </row>
    <row r="118" spans="1:87" ht="23.25" hidden="1" x14ac:dyDescent="0.35">
      <c r="A118" s="185">
        <v>45444</v>
      </c>
      <c r="B118" s="186"/>
      <c r="C118" s="187" t="s">
        <v>12</v>
      </c>
      <c r="D118" s="188"/>
      <c r="F118" s="189">
        <v>125.53926652955106</v>
      </c>
      <c r="G118" s="189" t="s">
        <v>0</v>
      </c>
      <c r="H118" s="189">
        <v>125.80574916989417</v>
      </c>
      <c r="I118" s="189" t="s">
        <v>0</v>
      </c>
      <c r="J118" s="189">
        <v>125.67253890735289</v>
      </c>
      <c r="K118" s="189" t="s">
        <v>0</v>
      </c>
      <c r="L118" s="189">
        <v>146.44327085770701</v>
      </c>
      <c r="M118" s="189" t="s">
        <v>0</v>
      </c>
      <c r="N118" s="189" t="s">
        <v>0</v>
      </c>
      <c r="O118" s="189">
        <v>112.27673046359988</v>
      </c>
      <c r="P118" s="189" t="s">
        <v>0</v>
      </c>
      <c r="Q118" s="189">
        <v>112.51499345969806</v>
      </c>
      <c r="R118" s="189" t="s">
        <v>0</v>
      </c>
      <c r="S118" s="189">
        <v>112.39588976595978</v>
      </c>
      <c r="T118" s="189" t="s">
        <v>0</v>
      </c>
      <c r="U118" s="189" t="s">
        <v>0</v>
      </c>
      <c r="V118" s="189" t="s">
        <v>0</v>
      </c>
      <c r="W118" s="189">
        <v>104.37108150558572</v>
      </c>
      <c r="X118" s="189" t="s">
        <v>0</v>
      </c>
      <c r="Y118" s="189" t="s">
        <v>0</v>
      </c>
      <c r="Z118" s="189" t="s">
        <v>0</v>
      </c>
      <c r="AA118" s="189">
        <v>148.89040356944349</v>
      </c>
      <c r="AB118" s="189" t="s">
        <v>0</v>
      </c>
      <c r="AC118" s="189" t="s">
        <v>0</v>
      </c>
      <c r="AD118" s="189" t="s">
        <v>0</v>
      </c>
      <c r="AE118" s="189">
        <v>94.883374827274537</v>
      </c>
      <c r="AF118" s="189" t="s">
        <v>0</v>
      </c>
      <c r="AH118" s="190"/>
      <c r="AI118" s="195"/>
      <c r="AJ118" s="194"/>
      <c r="AK118" s="196"/>
      <c r="AL118" s="191"/>
      <c r="AM118" s="192"/>
      <c r="AN118" s="182"/>
      <c r="AO118" s="182"/>
      <c r="AP118" s="183"/>
      <c r="AV118" s="183"/>
      <c r="BA118" s="184"/>
      <c r="BB118" s="183"/>
      <c r="BC118" s="184"/>
      <c r="BD118" s="183"/>
      <c r="BG118" s="183"/>
      <c r="BJ118" s="190"/>
      <c r="BK118" s="190"/>
      <c r="BL118" s="190"/>
      <c r="BM118" s="190"/>
      <c r="BN118" s="190"/>
      <c r="BO118" s="190"/>
      <c r="BP118" s="190"/>
      <c r="BQ118" s="190"/>
      <c r="BR118" s="190"/>
      <c r="BS118" s="190"/>
      <c r="BT118" s="190"/>
      <c r="BU118" s="190"/>
      <c r="BV118" s="190"/>
      <c r="BW118" s="190"/>
      <c r="BX118" s="190"/>
      <c r="BY118" s="190"/>
      <c r="BZ118" s="190"/>
      <c r="CA118" s="190"/>
      <c r="CB118" s="190"/>
      <c r="CC118" s="190"/>
      <c r="CD118" s="190"/>
      <c r="CE118" s="190"/>
      <c r="CF118" s="190"/>
      <c r="CG118" s="190"/>
      <c r="CH118" s="190"/>
      <c r="CI118" s="190"/>
    </row>
    <row r="119" spans="1:87" ht="23.25" hidden="1" x14ac:dyDescent="0.35">
      <c r="A119" s="185">
        <v>45474</v>
      </c>
      <c r="B119" s="186"/>
      <c r="C119" s="187" t="s">
        <v>13</v>
      </c>
      <c r="D119" s="188"/>
      <c r="F119" s="189">
        <v>124.86048219210871</v>
      </c>
      <c r="G119" s="189" t="s">
        <v>0</v>
      </c>
      <c r="H119" s="189">
        <v>125.14090996545053</v>
      </c>
      <c r="I119" s="189" t="s">
        <v>0</v>
      </c>
      <c r="J119" s="189">
        <v>125.00072876166692</v>
      </c>
      <c r="K119" s="189" t="s">
        <v>0</v>
      </c>
      <c r="L119" s="189">
        <v>146.61340468077753</v>
      </c>
      <c r="M119" s="189" t="s">
        <v>0</v>
      </c>
      <c r="N119" s="189" t="s">
        <v>0</v>
      </c>
      <c r="O119" s="189">
        <v>111.53595442570818</v>
      </c>
      <c r="P119" s="189" t="s">
        <v>0</v>
      </c>
      <c r="Q119" s="189">
        <v>111.786389478928</v>
      </c>
      <c r="R119" s="189" t="s">
        <v>0</v>
      </c>
      <c r="S119" s="189">
        <v>111.66120117705785</v>
      </c>
      <c r="T119" s="189" t="s">
        <v>0</v>
      </c>
      <c r="U119" s="189" t="s">
        <v>0</v>
      </c>
      <c r="V119" s="189" t="s">
        <v>0</v>
      </c>
      <c r="W119" s="189">
        <v>103.7161753980229</v>
      </c>
      <c r="X119" s="189" t="s">
        <v>0</v>
      </c>
      <c r="Y119" s="189" t="s">
        <v>0</v>
      </c>
      <c r="Z119" s="189" t="s">
        <v>0</v>
      </c>
      <c r="AA119" s="189">
        <v>149.57700863933593</v>
      </c>
      <c r="AB119" s="189" t="s">
        <v>0</v>
      </c>
      <c r="AC119" s="189" t="s">
        <v>0</v>
      </c>
      <c r="AD119" s="189" t="s">
        <v>0</v>
      </c>
      <c r="AE119" s="189">
        <v>94.499610988795013</v>
      </c>
      <c r="AF119" s="189" t="s">
        <v>0</v>
      </c>
      <c r="AH119" s="190"/>
      <c r="AI119" s="195"/>
      <c r="AJ119" s="194"/>
      <c r="AK119" s="194"/>
      <c r="AL119" s="191"/>
      <c r="AM119" s="192"/>
      <c r="AN119" s="182"/>
      <c r="AO119" s="182"/>
      <c r="AP119" s="183"/>
      <c r="AV119" s="183"/>
      <c r="BA119" s="184"/>
      <c r="BB119" s="183"/>
      <c r="BC119" s="184"/>
      <c r="BD119" s="183"/>
      <c r="BG119" s="183"/>
      <c r="BJ119" s="190"/>
      <c r="BK119" s="190"/>
      <c r="BL119" s="190"/>
      <c r="BM119" s="190"/>
      <c r="BN119" s="190"/>
      <c r="BO119" s="190"/>
      <c r="BP119" s="190"/>
      <c r="BQ119" s="190"/>
      <c r="BR119" s="190"/>
      <c r="BS119" s="190"/>
      <c r="BT119" s="190"/>
      <c r="BU119" s="190"/>
      <c r="BV119" s="190"/>
      <c r="BW119" s="190"/>
      <c r="BX119" s="190"/>
      <c r="BY119" s="190"/>
      <c r="BZ119" s="190"/>
      <c r="CA119" s="190"/>
      <c r="CB119" s="190"/>
      <c r="CC119" s="190"/>
      <c r="CD119" s="190"/>
      <c r="CE119" s="190"/>
      <c r="CF119" s="190"/>
      <c r="CG119" s="190"/>
      <c r="CH119" s="190"/>
      <c r="CI119" s="190"/>
    </row>
    <row r="120" spans="1:87" ht="23.25" hidden="1" x14ac:dyDescent="0.35">
      <c r="A120" s="185">
        <v>45505</v>
      </c>
      <c r="B120" s="186"/>
      <c r="C120" s="187" t="s">
        <v>14</v>
      </c>
      <c r="D120" s="188"/>
      <c r="F120" s="189">
        <v>124.12313675421733</v>
      </c>
      <c r="G120" s="189" t="s">
        <v>0</v>
      </c>
      <c r="H120" s="189">
        <v>124.34581120071446</v>
      </c>
      <c r="I120" s="189" t="s">
        <v>0</v>
      </c>
      <c r="J120" s="189">
        <v>124.23449992940267</v>
      </c>
      <c r="K120" s="189" t="s">
        <v>0</v>
      </c>
      <c r="L120" s="189">
        <v>146.73273141695773</v>
      </c>
      <c r="M120" s="189" t="s">
        <v>0</v>
      </c>
      <c r="N120" s="189" t="s">
        <v>0</v>
      </c>
      <c r="O120" s="189">
        <v>110.65300579542428</v>
      </c>
      <c r="P120" s="189" t="s">
        <v>0</v>
      </c>
      <c r="Q120" s="189">
        <v>110.85144887525071</v>
      </c>
      <c r="R120" s="189" t="s">
        <v>0</v>
      </c>
      <c r="S120" s="189">
        <v>110.752250492828</v>
      </c>
      <c r="T120" s="189" t="s">
        <v>0</v>
      </c>
      <c r="U120" s="189" t="s">
        <v>0</v>
      </c>
      <c r="V120" s="189" t="s">
        <v>0</v>
      </c>
      <c r="W120" s="189">
        <v>104.18182775979254</v>
      </c>
      <c r="X120" s="189" t="s">
        <v>0</v>
      </c>
      <c r="Y120" s="189" t="s">
        <v>0</v>
      </c>
      <c r="Z120" s="189" t="s">
        <v>0</v>
      </c>
      <c r="AA120" s="189">
        <v>149.89139048716012</v>
      </c>
      <c r="AB120" s="189" t="s">
        <v>0</v>
      </c>
      <c r="AC120" s="189" t="s">
        <v>0</v>
      </c>
      <c r="AD120" s="189" t="s">
        <v>0</v>
      </c>
      <c r="AE120" s="189">
        <v>94.853773948146824</v>
      </c>
      <c r="AF120" s="189" t="s">
        <v>0</v>
      </c>
      <c r="AH120" s="190"/>
      <c r="AI120" s="195"/>
      <c r="AJ120" s="194"/>
      <c r="AK120" s="194"/>
      <c r="AL120" s="191"/>
      <c r="AM120" s="192"/>
      <c r="AN120" s="182"/>
      <c r="AO120" s="182"/>
      <c r="AP120" s="183"/>
      <c r="AV120" s="183"/>
      <c r="BA120" s="184"/>
      <c r="BB120" s="183"/>
      <c r="BC120" s="184"/>
      <c r="BD120" s="183"/>
      <c r="BG120" s="183"/>
      <c r="BJ120" s="190"/>
      <c r="BK120" s="190"/>
      <c r="BL120" s="190"/>
      <c r="BM120" s="190"/>
      <c r="BN120" s="190"/>
      <c r="BO120" s="190"/>
      <c r="BP120" s="190"/>
      <c r="BQ120" s="190"/>
      <c r="BR120" s="190"/>
      <c r="BS120" s="190"/>
      <c r="BT120" s="190"/>
      <c r="BU120" s="190"/>
      <c r="BV120" s="190"/>
      <c r="BW120" s="190"/>
      <c r="BX120" s="190"/>
      <c r="BY120" s="190"/>
      <c r="BZ120" s="190"/>
      <c r="CA120" s="190"/>
      <c r="CB120" s="190"/>
      <c r="CC120" s="190"/>
      <c r="CD120" s="190"/>
      <c r="CE120" s="190"/>
      <c r="CF120" s="190"/>
      <c r="CG120" s="190"/>
      <c r="CH120" s="190"/>
      <c r="CI120" s="190"/>
    </row>
    <row r="121" spans="1:87" ht="23.25" hidden="1" x14ac:dyDescent="0.35">
      <c r="A121" s="185">
        <v>45536</v>
      </c>
      <c r="B121" s="186"/>
      <c r="C121" s="187" t="s">
        <v>1467</v>
      </c>
      <c r="D121" s="188"/>
      <c r="F121" s="189">
        <v>125.02607650216278</v>
      </c>
      <c r="G121" s="189" t="s">
        <v>0</v>
      </c>
      <c r="H121" s="189">
        <v>125.22864827232564</v>
      </c>
      <c r="I121" s="189" t="s">
        <v>0</v>
      </c>
      <c r="J121" s="189">
        <v>125.12738599628355</v>
      </c>
      <c r="K121" s="189" t="s">
        <v>0</v>
      </c>
      <c r="L121" s="189">
        <v>146.96812204887738</v>
      </c>
      <c r="M121" s="189" t="s">
        <v>0</v>
      </c>
      <c r="N121" s="189" t="s">
        <v>0</v>
      </c>
      <c r="O121" s="189">
        <v>111.90259512283845</v>
      </c>
      <c r="P121" s="189" t="s">
        <v>0</v>
      </c>
      <c r="Q121" s="189">
        <v>112.08383679894575</v>
      </c>
      <c r="R121" s="189" t="s">
        <v>0</v>
      </c>
      <c r="S121" s="189">
        <v>111.99323711104958</v>
      </c>
      <c r="T121" s="189" t="s">
        <v>0</v>
      </c>
      <c r="U121" s="189" t="s">
        <v>0</v>
      </c>
      <c r="V121" s="189" t="s">
        <v>0</v>
      </c>
      <c r="W121" s="189">
        <v>105.56119634644692</v>
      </c>
      <c r="X121" s="189" t="s">
        <v>0</v>
      </c>
      <c r="Y121" s="189" t="s">
        <v>0</v>
      </c>
      <c r="Z121" s="189" t="s">
        <v>0</v>
      </c>
      <c r="AA121" s="189">
        <v>149.92396693691265</v>
      </c>
      <c r="AB121" s="189" t="s">
        <v>0</v>
      </c>
      <c r="AC121" s="189" t="s">
        <v>0</v>
      </c>
      <c r="AD121" s="189" t="s">
        <v>0</v>
      </c>
      <c r="AE121" s="189">
        <v>96.35943879932033</v>
      </c>
      <c r="AF121" s="189" t="s">
        <v>0</v>
      </c>
      <c r="AH121" s="190"/>
      <c r="AI121" s="195"/>
      <c r="AJ121" s="194"/>
      <c r="AK121" s="194"/>
      <c r="AL121" s="191"/>
      <c r="AM121" s="192"/>
      <c r="AN121" s="182"/>
      <c r="AO121" s="182"/>
      <c r="AP121" s="183"/>
      <c r="AV121" s="183"/>
      <c r="BA121" s="184"/>
      <c r="BB121" s="183"/>
      <c r="BC121" s="184"/>
      <c r="BD121" s="183"/>
      <c r="BG121" s="183"/>
      <c r="BJ121" s="190"/>
      <c r="BK121" s="190"/>
      <c r="BL121" s="190"/>
      <c r="BM121" s="190"/>
      <c r="BN121" s="190"/>
      <c r="BO121" s="190"/>
      <c r="BP121" s="190"/>
      <c r="BQ121" s="190"/>
      <c r="BR121" s="190"/>
      <c r="BS121" s="190"/>
      <c r="BT121" s="190"/>
      <c r="BU121" s="190"/>
      <c r="BV121" s="190"/>
      <c r="BW121" s="190"/>
      <c r="BX121" s="190"/>
      <c r="BY121" s="190"/>
      <c r="BZ121" s="190"/>
      <c r="CA121" s="190"/>
      <c r="CB121" s="190"/>
      <c r="CC121" s="190"/>
      <c r="CD121" s="190"/>
      <c r="CE121" s="190"/>
      <c r="CF121" s="190"/>
      <c r="CG121" s="190"/>
      <c r="CH121" s="190"/>
      <c r="CI121" s="190"/>
    </row>
    <row r="122" spans="1:87" ht="23.25" hidden="1" x14ac:dyDescent="0.35">
      <c r="A122" s="185">
        <v>45566</v>
      </c>
      <c r="B122" s="186"/>
      <c r="C122" s="187" t="s">
        <v>16</v>
      </c>
      <c r="D122" s="188"/>
      <c r="F122" s="189">
        <v>124.54102622434087</v>
      </c>
      <c r="G122" s="189" t="s">
        <v>0</v>
      </c>
      <c r="H122" s="189">
        <v>124.74253062612561</v>
      </c>
      <c r="I122" s="189" t="s">
        <v>0</v>
      </c>
      <c r="J122" s="189">
        <v>124.64180190987449</v>
      </c>
      <c r="K122" s="189" t="s">
        <v>0</v>
      </c>
      <c r="L122" s="189">
        <v>147.13732363182038</v>
      </c>
      <c r="M122" s="189" t="s">
        <v>0</v>
      </c>
      <c r="N122" s="189" t="s">
        <v>0</v>
      </c>
      <c r="O122" s="189">
        <v>111.70078747909974</v>
      </c>
      <c r="P122" s="189" t="s">
        <v>0</v>
      </c>
      <c r="Q122" s="189">
        <v>111.88144984762125</v>
      </c>
      <c r="R122" s="189" t="s">
        <v>0</v>
      </c>
      <c r="S122" s="189">
        <v>111.79113974591519</v>
      </c>
      <c r="T122" s="189" t="s">
        <v>0</v>
      </c>
      <c r="U122" s="189" t="s">
        <v>0</v>
      </c>
      <c r="V122" s="189" t="s">
        <v>0</v>
      </c>
      <c r="W122" s="189">
        <v>104.3291934986474</v>
      </c>
      <c r="X122" s="189" t="s">
        <v>0</v>
      </c>
      <c r="Y122" s="189" t="s">
        <v>0</v>
      </c>
      <c r="Z122" s="189" t="s">
        <v>0</v>
      </c>
      <c r="AA122" s="189">
        <v>150.16763217565494</v>
      </c>
      <c r="AB122" s="189" t="s">
        <v>0</v>
      </c>
      <c r="AC122" s="189" t="s">
        <v>0</v>
      </c>
      <c r="AD122" s="189" t="s">
        <v>0</v>
      </c>
      <c r="AE122" s="189">
        <v>95.478504591652253</v>
      </c>
      <c r="AF122" s="189" t="s">
        <v>0</v>
      </c>
      <c r="AH122" s="190"/>
      <c r="AI122" s="195"/>
      <c r="AJ122" s="194"/>
      <c r="AK122" s="194"/>
      <c r="AL122" s="191"/>
      <c r="AM122" s="192"/>
      <c r="AN122" s="182"/>
      <c r="AO122" s="182"/>
      <c r="AP122" s="183"/>
      <c r="AV122" s="183"/>
      <c r="BA122" s="184"/>
      <c r="BB122" s="183"/>
      <c r="BC122" s="184"/>
      <c r="BD122" s="183"/>
      <c r="BG122" s="183"/>
      <c r="BJ122" s="190"/>
      <c r="BK122" s="190"/>
      <c r="BL122" s="190"/>
      <c r="BM122" s="190"/>
      <c r="BN122" s="190"/>
      <c r="BO122" s="190"/>
      <c r="BP122" s="190"/>
      <c r="BQ122" s="190"/>
      <c r="BR122" s="190"/>
      <c r="BS122" s="190"/>
      <c r="BT122" s="190"/>
      <c r="BU122" s="190"/>
      <c r="BV122" s="190"/>
      <c r="BW122" s="190"/>
      <c r="BX122" s="190"/>
      <c r="BY122" s="190"/>
      <c r="BZ122" s="190"/>
      <c r="CA122" s="190"/>
      <c r="CB122" s="190"/>
      <c r="CC122" s="190"/>
      <c r="CD122" s="190"/>
      <c r="CE122" s="190"/>
      <c r="CF122" s="190"/>
      <c r="CG122" s="190"/>
      <c r="CH122" s="190"/>
      <c r="CI122" s="190"/>
    </row>
    <row r="123" spans="1:87" ht="23.25" hidden="1" x14ac:dyDescent="0.35">
      <c r="A123" s="185">
        <v>45597</v>
      </c>
      <c r="B123" s="186"/>
      <c r="C123" s="187" t="s">
        <v>17</v>
      </c>
      <c r="D123" s="188"/>
      <c r="F123" s="189">
        <v>125.37031338452454</v>
      </c>
      <c r="G123" s="189" t="s">
        <v>0</v>
      </c>
      <c r="H123" s="189">
        <v>125.590746636105</v>
      </c>
      <c r="I123" s="189" t="s">
        <v>0</v>
      </c>
      <c r="J123" s="189">
        <v>125.48055570104799</v>
      </c>
      <c r="K123" s="189" t="s">
        <v>0</v>
      </c>
      <c r="L123" s="189">
        <v>147.05761710101251</v>
      </c>
      <c r="M123" s="189" t="s">
        <v>0</v>
      </c>
      <c r="N123" s="189" t="s">
        <v>0</v>
      </c>
      <c r="O123" s="189">
        <v>112.27794870122354</v>
      </c>
      <c r="P123" s="189" t="s">
        <v>0</v>
      </c>
      <c r="Q123" s="189">
        <v>112.47529501999867</v>
      </c>
      <c r="R123" s="189" t="s">
        <v>0</v>
      </c>
      <c r="S123" s="189">
        <v>112.37664489011408</v>
      </c>
      <c r="T123" s="189" t="s">
        <v>0</v>
      </c>
      <c r="U123" s="189" t="s">
        <v>0</v>
      </c>
      <c r="V123" s="189" t="s">
        <v>0</v>
      </c>
      <c r="W123" s="189">
        <v>103.41381977146749</v>
      </c>
      <c r="X123" s="189" t="s">
        <v>0</v>
      </c>
      <c r="Y123" s="189" t="s">
        <v>0</v>
      </c>
      <c r="Z123" s="189" t="s">
        <v>0</v>
      </c>
      <c r="AA123" s="189">
        <v>149.83395031350906</v>
      </c>
      <c r="AB123" s="189" t="s">
        <v>0</v>
      </c>
      <c r="AC123" s="189" t="s">
        <v>0</v>
      </c>
      <c r="AD123" s="189" t="s">
        <v>0</v>
      </c>
      <c r="AE123" s="189">
        <v>94.341662627022131</v>
      </c>
      <c r="AF123" s="189" t="s">
        <v>0</v>
      </c>
      <c r="AH123" s="190"/>
      <c r="AI123" s="195"/>
      <c r="AJ123" s="194"/>
      <c r="AK123" s="194"/>
      <c r="AL123" s="191"/>
      <c r="AM123" s="192"/>
      <c r="AN123" s="182"/>
      <c r="AO123" s="182"/>
      <c r="AP123" s="183"/>
      <c r="AV123" s="183"/>
      <c r="BA123" s="184"/>
      <c r="BB123" s="183"/>
      <c r="BC123" s="184"/>
      <c r="BD123" s="183"/>
      <c r="BG123" s="183"/>
      <c r="BJ123" s="190"/>
      <c r="BK123" s="190"/>
      <c r="BL123" s="190"/>
      <c r="BM123" s="190"/>
      <c r="BN123" s="190"/>
      <c r="BO123" s="190"/>
      <c r="BP123" s="190"/>
      <c r="BQ123" s="190"/>
      <c r="BR123" s="190"/>
      <c r="BS123" s="190"/>
      <c r="BT123" s="190"/>
      <c r="BU123" s="190"/>
      <c r="BV123" s="190"/>
      <c r="BW123" s="190"/>
      <c r="BX123" s="190"/>
      <c r="BY123" s="190"/>
      <c r="BZ123" s="190"/>
      <c r="CA123" s="190"/>
      <c r="CB123" s="190"/>
      <c r="CC123" s="190"/>
      <c r="CD123" s="190"/>
      <c r="CE123" s="190"/>
      <c r="CF123" s="190"/>
      <c r="CG123" s="190"/>
      <c r="CH123" s="190"/>
      <c r="CI123" s="190"/>
    </row>
    <row r="124" spans="1:87" ht="23.25" hidden="1" x14ac:dyDescent="0.35">
      <c r="A124" s="185">
        <v>45627</v>
      </c>
      <c r="B124" s="186"/>
      <c r="C124" s="187" t="s">
        <v>18</v>
      </c>
      <c r="D124" s="188"/>
      <c r="F124" s="189">
        <v>123.87508242127099</v>
      </c>
      <c r="G124" s="189" t="s">
        <v>0</v>
      </c>
      <c r="H124" s="189">
        <v>124.16680258968888</v>
      </c>
      <c r="I124" s="189" t="s">
        <v>0</v>
      </c>
      <c r="J124" s="189">
        <v>124.02097650445685</v>
      </c>
      <c r="K124" s="189" t="s">
        <v>0</v>
      </c>
      <c r="L124" s="189">
        <v>147.10982254809161</v>
      </c>
      <c r="M124" s="189" t="s">
        <v>0</v>
      </c>
      <c r="N124" s="189" t="s">
        <v>0</v>
      </c>
      <c r="O124" s="189">
        <v>110.86110261086843</v>
      </c>
      <c r="P124" s="189" t="s">
        <v>0</v>
      </c>
      <c r="Q124" s="189">
        <v>111.12210907000876</v>
      </c>
      <c r="R124" s="189" t="s">
        <v>0</v>
      </c>
      <c r="S124" s="189">
        <v>110.99163629881794</v>
      </c>
      <c r="T124" s="189" t="s">
        <v>0</v>
      </c>
      <c r="U124" s="189" t="s">
        <v>0</v>
      </c>
      <c r="V124" s="189" t="s">
        <v>0</v>
      </c>
      <c r="W124" s="189">
        <v>101.27283227248016</v>
      </c>
      <c r="X124" s="189" t="s">
        <v>0</v>
      </c>
      <c r="Y124" s="189" t="s">
        <v>0</v>
      </c>
      <c r="Z124" s="189" t="s">
        <v>0</v>
      </c>
      <c r="AA124" s="189">
        <v>149.88714380739091</v>
      </c>
      <c r="AB124" s="189" t="s">
        <v>0</v>
      </c>
      <c r="AC124" s="189" t="s">
        <v>0</v>
      </c>
      <c r="AD124" s="189" t="s">
        <v>0</v>
      </c>
      <c r="AE124" s="189">
        <v>92.323739754280624</v>
      </c>
      <c r="AF124" s="189" t="s">
        <v>0</v>
      </c>
      <c r="AH124" s="190"/>
      <c r="AI124" s="195"/>
      <c r="AJ124" s="194"/>
      <c r="AK124" s="194"/>
      <c r="AL124" s="191"/>
      <c r="AM124" s="192"/>
      <c r="AN124" s="182"/>
      <c r="AO124" s="182"/>
      <c r="AP124" s="183"/>
      <c r="AV124" s="183"/>
      <c r="BA124" s="184"/>
      <c r="BB124" s="183"/>
      <c r="BC124" s="184"/>
      <c r="BD124" s="183"/>
      <c r="BG124" s="183"/>
      <c r="BJ124" s="190"/>
      <c r="BK124" s="190"/>
      <c r="BL124" s="190"/>
      <c r="BM124" s="190"/>
      <c r="BN124" s="190"/>
      <c r="BO124" s="190"/>
      <c r="BP124" s="190"/>
      <c r="BQ124" s="190"/>
      <c r="BR124" s="190"/>
      <c r="BS124" s="190"/>
      <c r="BT124" s="190"/>
      <c r="BU124" s="190"/>
      <c r="BV124" s="190"/>
      <c r="BW124" s="190"/>
      <c r="BX124" s="190"/>
      <c r="BY124" s="190"/>
      <c r="BZ124" s="190"/>
      <c r="CA124" s="190"/>
      <c r="CB124" s="190"/>
      <c r="CC124" s="190"/>
      <c r="CD124" s="190"/>
      <c r="CE124" s="190"/>
      <c r="CF124" s="190"/>
      <c r="CG124" s="190"/>
      <c r="CH124" s="190"/>
      <c r="CI124" s="190"/>
    </row>
    <row r="125" spans="1:87" ht="23.25" x14ac:dyDescent="0.35">
      <c r="A125" s="185"/>
      <c r="B125" s="186"/>
      <c r="C125" s="178">
        <v>2025</v>
      </c>
      <c r="D125" s="188"/>
      <c r="F125" s="180">
        <v>118.35526675735299</v>
      </c>
      <c r="G125" s="180" t="s">
        <v>0</v>
      </c>
      <c r="H125" s="180">
        <v>118.61215391249526</v>
      </c>
      <c r="I125" s="180" t="s">
        <v>0</v>
      </c>
      <c r="J125" s="180">
        <v>118.4837402742338</v>
      </c>
      <c r="K125" s="180" t="s">
        <v>0</v>
      </c>
      <c r="L125" s="180">
        <v>150.18803749469751</v>
      </c>
      <c r="M125" s="180" t="s">
        <v>0</v>
      </c>
      <c r="N125" s="180" t="s">
        <v>0</v>
      </c>
      <c r="O125" s="180">
        <v>107.0059566209648</v>
      </c>
      <c r="P125" s="180" t="s">
        <v>0</v>
      </c>
      <c r="Q125" s="180">
        <v>107.23819777876275</v>
      </c>
      <c r="R125" s="180" t="s">
        <v>0</v>
      </c>
      <c r="S125" s="180">
        <v>107.12210430145085</v>
      </c>
      <c r="T125" s="180" t="s">
        <v>0</v>
      </c>
      <c r="U125" s="180" t="s">
        <v>0</v>
      </c>
      <c r="V125" s="180" t="s">
        <v>0</v>
      </c>
      <c r="W125" s="180">
        <v>98.8086141191677</v>
      </c>
      <c r="X125" s="180" t="s">
        <v>0</v>
      </c>
      <c r="Y125" s="180" t="s">
        <v>0</v>
      </c>
      <c r="Z125" s="180" t="s">
        <v>0</v>
      </c>
      <c r="AA125" s="180">
        <v>151.6640796375311</v>
      </c>
      <c r="AB125" s="180" t="s">
        <v>0</v>
      </c>
      <c r="AC125" s="180" t="s">
        <v>0</v>
      </c>
      <c r="AD125" s="180" t="s">
        <v>0</v>
      </c>
      <c r="AE125" s="180">
        <v>90.197250986463473</v>
      </c>
      <c r="AF125" s="189"/>
      <c r="AH125" s="190"/>
      <c r="AI125" s="195"/>
      <c r="AJ125" s="194"/>
      <c r="AK125" s="191"/>
      <c r="AL125" s="191"/>
      <c r="AM125" s="192"/>
      <c r="AN125" s="182"/>
      <c r="AO125" s="182"/>
      <c r="AP125" s="183"/>
      <c r="AV125" s="183"/>
      <c r="BA125" s="184"/>
      <c r="BB125" s="183"/>
      <c r="BC125" s="184"/>
      <c r="BD125" s="183"/>
      <c r="BG125" s="183"/>
      <c r="BJ125" s="190"/>
      <c r="BK125" s="190"/>
      <c r="BL125" s="190"/>
      <c r="BM125" s="190"/>
      <c r="BN125" s="190"/>
      <c r="BO125" s="190"/>
      <c r="BP125" s="190"/>
      <c r="BQ125" s="190"/>
      <c r="BR125" s="190"/>
      <c r="BS125" s="190"/>
      <c r="BT125" s="190"/>
      <c r="BU125" s="190"/>
      <c r="BV125" s="190"/>
      <c r="BW125" s="190"/>
      <c r="BX125" s="190"/>
      <c r="BY125" s="190"/>
      <c r="BZ125" s="190"/>
      <c r="CA125" s="190"/>
      <c r="CB125" s="190"/>
      <c r="CC125" s="190"/>
      <c r="CD125" s="190"/>
      <c r="CE125" s="190"/>
      <c r="CF125" s="190"/>
      <c r="CG125" s="190"/>
      <c r="CH125" s="190"/>
      <c r="CI125" s="190"/>
    </row>
    <row r="126" spans="1:87" ht="23.25" x14ac:dyDescent="0.35">
      <c r="A126" s="185">
        <v>45658</v>
      </c>
      <c r="B126" s="186"/>
      <c r="C126" s="187" t="s">
        <v>7</v>
      </c>
      <c r="D126" s="188"/>
      <c r="F126" s="189">
        <v>124.34627282244084</v>
      </c>
      <c r="G126" s="189" t="s">
        <v>0</v>
      </c>
      <c r="H126" s="189">
        <v>124.54937700705891</v>
      </c>
      <c r="I126" s="189" t="s">
        <v>0</v>
      </c>
      <c r="J126" s="189">
        <v>124.44784858584028</v>
      </c>
      <c r="K126" s="189" t="s">
        <v>0</v>
      </c>
      <c r="L126" s="189">
        <v>148.07282659867468</v>
      </c>
      <c r="M126" s="189" t="s">
        <v>0</v>
      </c>
      <c r="N126" s="189" t="s">
        <v>0</v>
      </c>
      <c r="O126" s="189">
        <v>112.11588990076586</v>
      </c>
      <c r="P126" s="189" t="s">
        <v>0</v>
      </c>
      <c r="Q126" s="189">
        <v>112.29895019123101</v>
      </c>
      <c r="R126" s="189" t="s">
        <v>0</v>
      </c>
      <c r="S126" s="189">
        <v>112.20744140838073</v>
      </c>
      <c r="T126" s="189" t="s">
        <v>0</v>
      </c>
      <c r="U126" s="189" t="s">
        <v>0</v>
      </c>
      <c r="V126" s="189" t="s">
        <v>0</v>
      </c>
      <c r="W126" s="189">
        <v>100.9664748892766</v>
      </c>
      <c r="X126" s="189" t="s">
        <v>0</v>
      </c>
      <c r="Y126" s="189" t="s">
        <v>0</v>
      </c>
      <c r="Z126" s="189" t="s">
        <v>0</v>
      </c>
      <c r="AA126" s="189">
        <v>150.47692054637852</v>
      </c>
      <c r="AB126" s="189" t="s">
        <v>0</v>
      </c>
      <c r="AC126" s="189" t="s">
        <v>0</v>
      </c>
      <c r="AD126" s="189" t="s">
        <v>0</v>
      </c>
      <c r="AE126" s="189">
        <v>92.492943497536388</v>
      </c>
      <c r="AF126" s="189" t="s">
        <v>0</v>
      </c>
      <c r="AH126" s="190"/>
      <c r="AI126" s="195"/>
      <c r="AJ126" s="194"/>
      <c r="AK126" s="194"/>
      <c r="AL126" s="191"/>
      <c r="AM126" s="192"/>
      <c r="AN126" s="182"/>
      <c r="AO126" s="182"/>
      <c r="AP126" s="183"/>
      <c r="AV126" s="183"/>
      <c r="BA126" s="184"/>
      <c r="BB126" s="183"/>
      <c r="BC126" s="184"/>
      <c r="BD126" s="183"/>
      <c r="BG126" s="183"/>
      <c r="BJ126" s="190"/>
      <c r="BK126" s="190"/>
      <c r="BL126" s="190"/>
      <c r="BM126" s="190"/>
      <c r="BN126" s="190"/>
      <c r="BO126" s="190"/>
      <c r="BP126" s="190"/>
      <c r="BQ126" s="190"/>
      <c r="BR126" s="190"/>
      <c r="BS126" s="190"/>
      <c r="BT126" s="190"/>
      <c r="BU126" s="190"/>
      <c r="BV126" s="190"/>
      <c r="BW126" s="190"/>
      <c r="BX126" s="190"/>
      <c r="BY126" s="190"/>
      <c r="BZ126" s="190"/>
      <c r="CA126" s="190"/>
      <c r="CB126" s="190"/>
      <c r="CC126" s="190"/>
      <c r="CD126" s="190"/>
      <c r="CE126" s="190"/>
      <c r="CF126" s="190"/>
      <c r="CG126" s="190"/>
      <c r="CH126" s="190"/>
      <c r="CI126" s="190"/>
    </row>
    <row r="127" spans="1:87" ht="23.25" x14ac:dyDescent="0.35">
      <c r="A127" s="185">
        <v>45689</v>
      </c>
      <c r="B127" s="186"/>
      <c r="C127" s="187" t="s">
        <v>8</v>
      </c>
      <c r="D127" s="188"/>
      <c r="F127" s="189">
        <v>122.67003482143606</v>
      </c>
      <c r="G127" s="189" t="s">
        <v>0</v>
      </c>
      <c r="H127" s="189">
        <v>122.90168609566155</v>
      </c>
      <c r="I127" s="189" t="s">
        <v>0</v>
      </c>
      <c r="J127" s="189">
        <v>122.7858874567038</v>
      </c>
      <c r="K127" s="189" t="s">
        <v>0</v>
      </c>
      <c r="L127" s="189">
        <v>148.7305220078585</v>
      </c>
      <c r="M127" s="189" t="s">
        <v>0</v>
      </c>
      <c r="N127" s="189" t="s">
        <v>0</v>
      </c>
      <c r="O127" s="189">
        <v>110.88731320045915</v>
      </c>
      <c r="P127" s="189" t="s">
        <v>0</v>
      </c>
      <c r="Q127" s="189">
        <v>111.09664750452926</v>
      </c>
      <c r="R127" s="189" t="s">
        <v>0</v>
      </c>
      <c r="S127" s="189">
        <v>110.99200478094576</v>
      </c>
      <c r="T127" s="189" t="s">
        <v>0</v>
      </c>
      <c r="U127" s="189" t="s">
        <v>0</v>
      </c>
      <c r="V127" s="189" t="s">
        <v>0</v>
      </c>
      <c r="W127" s="189">
        <v>100.34462996968745</v>
      </c>
      <c r="X127" s="189" t="s">
        <v>0</v>
      </c>
      <c r="Y127" s="189" t="s">
        <v>0</v>
      </c>
      <c r="Z127" s="189" t="s">
        <v>0</v>
      </c>
      <c r="AA127" s="189">
        <v>150.738281689697</v>
      </c>
      <c r="AB127" s="189" t="s">
        <v>0</v>
      </c>
      <c r="AC127" s="189" t="s">
        <v>0</v>
      </c>
      <c r="AD127" s="189" t="s">
        <v>0</v>
      </c>
      <c r="AE127" s="189">
        <v>91.910144432124454</v>
      </c>
      <c r="AF127" s="189" t="s">
        <v>0</v>
      </c>
      <c r="AH127" s="190"/>
      <c r="AI127" s="195"/>
      <c r="AJ127" s="194"/>
      <c r="AK127" s="194"/>
      <c r="AL127" s="191"/>
      <c r="AM127" s="192"/>
      <c r="AN127" s="182"/>
      <c r="AO127" s="182"/>
      <c r="AP127" s="183"/>
      <c r="AV127" s="183"/>
      <c r="BA127" s="184"/>
      <c r="BB127" s="183"/>
      <c r="BC127" s="184"/>
      <c r="BD127" s="183"/>
      <c r="BG127" s="183"/>
      <c r="BJ127" s="190"/>
      <c r="BK127" s="190"/>
      <c r="BL127" s="190"/>
      <c r="BM127" s="190"/>
      <c r="BN127" s="190"/>
      <c r="BO127" s="190"/>
      <c r="BP127" s="190"/>
      <c r="BQ127" s="190"/>
      <c r="BR127" s="190"/>
      <c r="BS127" s="190"/>
      <c r="BT127" s="190"/>
      <c r="BU127" s="190"/>
      <c r="BV127" s="190"/>
      <c r="BW127" s="190"/>
      <c r="BX127" s="190"/>
      <c r="BY127" s="190"/>
      <c r="BZ127" s="190"/>
      <c r="CA127" s="190"/>
      <c r="CB127" s="190"/>
      <c r="CC127" s="190"/>
      <c r="CD127" s="190"/>
      <c r="CE127" s="190"/>
      <c r="CF127" s="190"/>
      <c r="CG127" s="190"/>
      <c r="CH127" s="190"/>
      <c r="CI127" s="190"/>
    </row>
    <row r="128" spans="1:87" ht="23.25" x14ac:dyDescent="0.35">
      <c r="A128" s="185">
        <v>45717</v>
      </c>
      <c r="B128" s="186"/>
      <c r="C128" s="187" t="s">
        <v>9</v>
      </c>
      <c r="D128" s="188"/>
      <c r="F128" s="189">
        <v>121.16379087511304</v>
      </c>
      <c r="G128" s="189" t="s">
        <v>0</v>
      </c>
      <c r="H128" s="189">
        <v>121.41242714085571</v>
      </c>
      <c r="I128" s="189" t="s">
        <v>0</v>
      </c>
      <c r="J128" s="189">
        <v>121.28813798568142</v>
      </c>
      <c r="K128" s="189" t="s">
        <v>0</v>
      </c>
      <c r="L128" s="189">
        <v>149.0647300931773</v>
      </c>
      <c r="M128" s="189" t="s">
        <v>0</v>
      </c>
      <c r="N128" s="189" t="s">
        <v>0</v>
      </c>
      <c r="O128" s="189">
        <v>108.88967950900521</v>
      </c>
      <c r="P128" s="189" t="s">
        <v>0</v>
      </c>
      <c r="Q128" s="189">
        <v>109.11306329057044</v>
      </c>
      <c r="R128" s="189" t="s">
        <v>0</v>
      </c>
      <c r="S128" s="189">
        <v>109.00139746775557</v>
      </c>
      <c r="T128" s="189" t="s">
        <v>0</v>
      </c>
      <c r="U128" s="189" t="s">
        <v>0</v>
      </c>
      <c r="V128" s="189" t="s">
        <v>0</v>
      </c>
      <c r="W128" s="189">
        <v>99.879412538578933</v>
      </c>
      <c r="X128" s="189" t="s">
        <v>0</v>
      </c>
      <c r="Y128" s="189" t="s">
        <v>0</v>
      </c>
      <c r="Z128" s="189" t="s">
        <v>0</v>
      </c>
      <c r="AA128" s="189">
        <v>150.82830703289622</v>
      </c>
      <c r="AB128" s="189" t="s">
        <v>0</v>
      </c>
      <c r="AC128" s="189" t="s">
        <v>0</v>
      </c>
      <c r="AD128" s="189" t="s">
        <v>0</v>
      </c>
      <c r="AE128" s="189">
        <v>90.803018771835511</v>
      </c>
      <c r="AF128" s="189" t="s">
        <v>0</v>
      </c>
      <c r="AH128" s="190"/>
      <c r="AI128" s="195"/>
      <c r="AJ128" s="194"/>
      <c r="AK128" s="194"/>
      <c r="AL128" s="191"/>
      <c r="AM128" s="192"/>
      <c r="AN128" s="182"/>
      <c r="AO128" s="182"/>
      <c r="AP128" s="183"/>
      <c r="AV128" s="183"/>
      <c r="BA128" s="184"/>
      <c r="BB128" s="183"/>
      <c r="BC128" s="184"/>
      <c r="BD128" s="183"/>
      <c r="BG128" s="183"/>
      <c r="BJ128" s="190"/>
      <c r="BK128" s="190"/>
      <c r="BL128" s="190"/>
      <c r="BM128" s="190"/>
      <c r="BN128" s="190"/>
      <c r="BO128" s="190"/>
      <c r="BP128" s="190"/>
      <c r="BQ128" s="190"/>
      <c r="BR128" s="190"/>
      <c r="BS128" s="190"/>
      <c r="BT128" s="190"/>
      <c r="BU128" s="190"/>
      <c r="BV128" s="190"/>
      <c r="BW128" s="190"/>
      <c r="BX128" s="190"/>
      <c r="BY128" s="190"/>
      <c r="BZ128" s="190"/>
      <c r="CA128" s="190"/>
      <c r="CB128" s="190"/>
      <c r="CC128" s="190"/>
      <c r="CD128" s="190"/>
      <c r="CE128" s="190"/>
      <c r="CF128" s="190"/>
      <c r="CG128" s="190"/>
      <c r="CH128" s="190"/>
      <c r="CI128" s="190"/>
    </row>
    <row r="129" spans="1:87" ht="23.25" x14ac:dyDescent="0.35">
      <c r="A129" s="185">
        <v>45748</v>
      </c>
      <c r="B129" s="186"/>
      <c r="C129" s="187" t="s">
        <v>10</v>
      </c>
      <c r="D129" s="188"/>
      <c r="F129" s="189">
        <v>122.74144440213274</v>
      </c>
      <c r="G129" s="189" t="s">
        <v>0</v>
      </c>
      <c r="H129" s="189">
        <v>122.96310291047415</v>
      </c>
      <c r="I129" s="189" t="s">
        <v>0</v>
      </c>
      <c r="J129" s="189">
        <v>122.85229948983611</v>
      </c>
      <c r="K129" s="189" t="s">
        <v>0</v>
      </c>
      <c r="L129" s="189">
        <v>149.52898567613008</v>
      </c>
      <c r="M129" s="189" t="s">
        <v>0</v>
      </c>
      <c r="N129" s="189" t="s">
        <v>0</v>
      </c>
      <c r="O129" s="189">
        <v>110.30023389050376</v>
      </c>
      <c r="P129" s="189" t="s">
        <v>0</v>
      </c>
      <c r="Q129" s="189">
        <v>110.49935883529449</v>
      </c>
      <c r="R129" s="189" t="s">
        <v>0</v>
      </c>
      <c r="S129" s="189">
        <v>110.39981959996044</v>
      </c>
      <c r="T129" s="189" t="s">
        <v>0</v>
      </c>
      <c r="U129" s="189" t="s">
        <v>0</v>
      </c>
      <c r="V129" s="189" t="s">
        <v>0</v>
      </c>
      <c r="W129" s="189">
        <v>101.55506995840236</v>
      </c>
      <c r="X129" s="189" t="s">
        <v>0</v>
      </c>
      <c r="Y129" s="189" t="s">
        <v>0</v>
      </c>
      <c r="Z129" s="189" t="s">
        <v>0</v>
      </c>
      <c r="AA129" s="189">
        <v>151.0712359550796</v>
      </c>
      <c r="AB129" s="189" t="s">
        <v>0</v>
      </c>
      <c r="AC129" s="189" t="s">
        <v>0</v>
      </c>
      <c r="AD129" s="189" t="s">
        <v>0</v>
      </c>
      <c r="AE129" s="189">
        <v>92.18190756059677</v>
      </c>
      <c r="AF129" s="189" t="s">
        <v>0</v>
      </c>
      <c r="AH129" s="190"/>
      <c r="AI129" s="195"/>
      <c r="AJ129" s="194"/>
      <c r="AK129" s="194"/>
      <c r="AL129" s="191"/>
      <c r="AM129" s="192"/>
      <c r="AN129" s="182"/>
      <c r="AO129" s="182"/>
      <c r="AP129" s="183"/>
      <c r="AV129" s="183"/>
      <c r="BA129" s="184"/>
      <c r="BB129" s="183"/>
      <c r="BC129" s="184"/>
      <c r="BD129" s="183"/>
      <c r="BG129" s="183"/>
      <c r="BJ129" s="190"/>
      <c r="BK129" s="190"/>
      <c r="BL129" s="190"/>
      <c r="BM129" s="190"/>
      <c r="BN129" s="190"/>
      <c r="BO129" s="190"/>
      <c r="BP129" s="190"/>
      <c r="BQ129" s="190"/>
      <c r="BR129" s="190"/>
      <c r="BS129" s="190"/>
      <c r="BT129" s="190"/>
      <c r="BU129" s="190"/>
      <c r="BV129" s="190"/>
      <c r="BW129" s="190"/>
      <c r="BX129" s="190"/>
      <c r="BY129" s="190"/>
      <c r="BZ129" s="190"/>
      <c r="CA129" s="190"/>
      <c r="CB129" s="190"/>
      <c r="CC129" s="190"/>
      <c r="CD129" s="190"/>
      <c r="CE129" s="190"/>
      <c r="CF129" s="190"/>
      <c r="CG129" s="190"/>
      <c r="CH129" s="190"/>
      <c r="CI129" s="190"/>
    </row>
    <row r="130" spans="1:87" ht="23.25" x14ac:dyDescent="0.35">
      <c r="A130" s="185">
        <v>45778</v>
      </c>
      <c r="B130" s="186"/>
      <c r="C130" s="187" t="s">
        <v>11</v>
      </c>
      <c r="D130" s="188"/>
      <c r="F130" s="189">
        <v>121.40735843717923</v>
      </c>
      <c r="G130" s="189" t="s">
        <v>0</v>
      </c>
      <c r="H130" s="189">
        <v>121.6701090151016</v>
      </c>
      <c r="I130" s="189" t="s">
        <v>0</v>
      </c>
      <c r="J130" s="189">
        <v>121.53876434881172</v>
      </c>
      <c r="K130" s="189" t="s">
        <v>0</v>
      </c>
      <c r="L130" s="189">
        <v>149.84128611847805</v>
      </c>
      <c r="M130" s="189" t="s">
        <v>0</v>
      </c>
      <c r="N130" s="189" t="s">
        <v>0</v>
      </c>
      <c r="O130" s="189">
        <v>109.39101543118362</v>
      </c>
      <c r="P130" s="189" t="s">
        <v>0</v>
      </c>
      <c r="Q130" s="189">
        <v>109.62769467532631</v>
      </c>
      <c r="R130" s="189" t="s">
        <v>0</v>
      </c>
      <c r="S130" s="189">
        <v>109.50938267274846</v>
      </c>
      <c r="T130" s="189" t="s">
        <v>0</v>
      </c>
      <c r="U130" s="189" t="s">
        <v>0</v>
      </c>
      <c r="V130" s="189" t="s">
        <v>0</v>
      </c>
      <c r="W130" s="189">
        <v>101.47974671750679</v>
      </c>
      <c r="X130" s="189" t="s">
        <v>0</v>
      </c>
      <c r="Y130" s="189" t="s">
        <v>0</v>
      </c>
      <c r="Z130" s="189" t="s">
        <v>0</v>
      </c>
      <c r="AA130" s="189">
        <v>151.2568152889292</v>
      </c>
      <c r="AB130" s="189" t="s">
        <v>0</v>
      </c>
      <c r="AC130" s="189" t="s">
        <v>0</v>
      </c>
      <c r="AD130" s="189" t="s">
        <v>0</v>
      </c>
      <c r="AE130" s="189">
        <v>92.278804841240472</v>
      </c>
      <c r="AF130" s="189" t="s">
        <v>0</v>
      </c>
      <c r="AH130" s="190"/>
      <c r="AI130" s="195"/>
      <c r="AJ130" s="194"/>
      <c r="AK130" s="194"/>
      <c r="AL130" s="191"/>
      <c r="AM130" s="192"/>
      <c r="AN130" s="182"/>
      <c r="AO130" s="182"/>
      <c r="AP130" s="183"/>
      <c r="AV130" s="183"/>
      <c r="BA130" s="184"/>
      <c r="BB130" s="183"/>
      <c r="BC130" s="184"/>
      <c r="BD130" s="183"/>
      <c r="BG130" s="183"/>
      <c r="BJ130" s="190"/>
      <c r="BK130" s="190"/>
      <c r="BL130" s="190"/>
      <c r="BM130" s="190"/>
      <c r="BN130" s="190"/>
      <c r="BO130" s="190"/>
      <c r="BP130" s="190"/>
      <c r="BQ130" s="190"/>
      <c r="BR130" s="190"/>
      <c r="BS130" s="190"/>
      <c r="BT130" s="190"/>
      <c r="BU130" s="190"/>
      <c r="BV130" s="190"/>
      <c r="BW130" s="190"/>
      <c r="BX130" s="190"/>
      <c r="BY130" s="190"/>
      <c r="BZ130" s="190"/>
      <c r="CA130" s="190"/>
      <c r="CB130" s="190"/>
      <c r="CC130" s="190"/>
      <c r="CD130" s="190"/>
      <c r="CE130" s="190"/>
      <c r="CF130" s="190"/>
      <c r="CG130" s="190"/>
      <c r="CH130" s="190"/>
      <c r="CI130" s="190"/>
    </row>
    <row r="131" spans="1:87" ht="23.25" x14ac:dyDescent="0.35">
      <c r="A131" s="185">
        <v>45809</v>
      </c>
      <c r="B131" s="186"/>
      <c r="C131" s="187" t="s">
        <v>12</v>
      </c>
      <c r="D131" s="188"/>
      <c r="F131" s="189">
        <v>119.51417420475563</v>
      </c>
      <c r="G131" s="189" t="s">
        <v>0</v>
      </c>
      <c r="H131" s="189">
        <v>119.82839500592077</v>
      </c>
      <c r="I131" s="189" t="s">
        <v>0</v>
      </c>
      <c r="J131" s="189">
        <v>119.67132122668606</v>
      </c>
      <c r="K131" s="189" t="s">
        <v>0</v>
      </c>
      <c r="L131" s="189">
        <v>150.35215370775191</v>
      </c>
      <c r="M131" s="189" t="s">
        <v>0</v>
      </c>
      <c r="N131" s="189" t="s">
        <v>0</v>
      </c>
      <c r="O131" s="189">
        <v>107.91348821735329</v>
      </c>
      <c r="P131" s="189" t="s">
        <v>0</v>
      </c>
      <c r="Q131" s="189">
        <v>108.19714443107434</v>
      </c>
      <c r="R131" s="189" t="s">
        <v>0</v>
      </c>
      <c r="S131" s="189">
        <v>108.05534942572625</v>
      </c>
      <c r="T131" s="189" t="s">
        <v>0</v>
      </c>
      <c r="U131" s="189" t="s">
        <v>0</v>
      </c>
      <c r="V131" s="189" t="s">
        <v>0</v>
      </c>
      <c r="W131" s="189">
        <v>100.60520135215094</v>
      </c>
      <c r="X131" s="189" t="s">
        <v>0</v>
      </c>
      <c r="Y131" s="189" t="s">
        <v>0</v>
      </c>
      <c r="Z131" s="189" t="s">
        <v>0</v>
      </c>
      <c r="AA131" s="189">
        <v>151.39877125760154</v>
      </c>
      <c r="AB131" s="189" t="s">
        <v>0</v>
      </c>
      <c r="AC131" s="189" t="s">
        <v>0</v>
      </c>
      <c r="AD131" s="189" t="s">
        <v>0</v>
      </c>
      <c r="AE131" s="189">
        <v>91.451730977883003</v>
      </c>
      <c r="AF131" s="189" t="s">
        <v>0</v>
      </c>
      <c r="AH131" s="190"/>
      <c r="AI131" s="195"/>
      <c r="AJ131" s="194"/>
      <c r="AK131" s="196"/>
      <c r="AL131" s="191"/>
      <c r="AM131" s="192"/>
      <c r="AN131" s="182"/>
      <c r="AO131" s="182"/>
      <c r="AP131" s="183"/>
      <c r="AV131" s="183"/>
      <c r="BA131" s="184"/>
      <c r="BB131" s="183"/>
      <c r="BC131" s="184"/>
      <c r="BD131" s="183"/>
      <c r="BG131" s="183"/>
      <c r="BJ131" s="190"/>
      <c r="BK131" s="190"/>
      <c r="BL131" s="190"/>
      <c r="BM131" s="190"/>
      <c r="BN131" s="190"/>
      <c r="BO131" s="190"/>
      <c r="BP131" s="190"/>
      <c r="BQ131" s="190"/>
      <c r="BR131" s="190"/>
      <c r="BS131" s="190"/>
      <c r="BT131" s="190"/>
      <c r="BU131" s="190"/>
      <c r="BV131" s="190"/>
      <c r="BW131" s="190"/>
      <c r="BX131" s="190"/>
      <c r="BY131" s="190"/>
      <c r="BZ131" s="190"/>
      <c r="CA131" s="190"/>
      <c r="CB131" s="190"/>
      <c r="CC131" s="190"/>
      <c r="CD131" s="190"/>
      <c r="CE131" s="190"/>
      <c r="CF131" s="190"/>
      <c r="CG131" s="190"/>
      <c r="CH131" s="190"/>
      <c r="CI131" s="190"/>
    </row>
    <row r="132" spans="1:87" ht="23.25" x14ac:dyDescent="0.35">
      <c r="A132" s="185">
        <v>45839</v>
      </c>
      <c r="B132" s="186"/>
      <c r="C132" s="187" t="s">
        <v>13</v>
      </c>
      <c r="D132" s="188"/>
      <c r="F132" s="189">
        <v>117.9437169920697</v>
      </c>
      <c r="G132" s="189" t="s">
        <v>0</v>
      </c>
      <c r="H132" s="189">
        <v>118.23068834207646</v>
      </c>
      <c r="I132" s="189" t="s">
        <v>0</v>
      </c>
      <c r="J132" s="189">
        <v>118.08723611259164</v>
      </c>
      <c r="K132" s="189" t="s">
        <v>0</v>
      </c>
      <c r="L132" s="189">
        <v>150.57915417853303</v>
      </c>
      <c r="M132" s="189" t="s">
        <v>0</v>
      </c>
      <c r="N132" s="189" t="s">
        <v>0</v>
      </c>
      <c r="O132" s="189">
        <v>106.40998829207042</v>
      </c>
      <c r="P132" s="189" t="s">
        <v>0</v>
      </c>
      <c r="Q132" s="189">
        <v>106.66883296282748</v>
      </c>
      <c r="R132" s="189" t="s">
        <v>0</v>
      </c>
      <c r="S132" s="189">
        <v>106.5394408335565</v>
      </c>
      <c r="T132" s="189" t="s">
        <v>0</v>
      </c>
      <c r="U132" s="189" t="s">
        <v>0</v>
      </c>
      <c r="V132" s="189" t="s">
        <v>0</v>
      </c>
      <c r="W132" s="189">
        <v>99.455406449098533</v>
      </c>
      <c r="X132" s="189" t="s">
        <v>0</v>
      </c>
      <c r="Y132" s="189" t="s">
        <v>0</v>
      </c>
      <c r="Z132" s="189" t="s">
        <v>0</v>
      </c>
      <c r="AA132" s="189">
        <v>151.94780323789016</v>
      </c>
      <c r="AB132" s="189" t="s">
        <v>0</v>
      </c>
      <c r="AC132" s="189" t="s">
        <v>0</v>
      </c>
      <c r="AD132" s="189" t="s">
        <v>0</v>
      </c>
      <c r="AE132" s="189">
        <v>90.524896412940251</v>
      </c>
      <c r="AF132" s="189" t="s">
        <v>0</v>
      </c>
      <c r="AH132" s="190"/>
      <c r="AI132" s="195"/>
      <c r="AJ132" s="194"/>
      <c r="AK132" s="194"/>
      <c r="AL132" s="191"/>
      <c r="AM132" s="192"/>
      <c r="AN132" s="182"/>
      <c r="AO132" s="182"/>
      <c r="AP132" s="183"/>
      <c r="AV132" s="183"/>
      <c r="BA132" s="184"/>
      <c r="BB132" s="183"/>
      <c r="BC132" s="184"/>
      <c r="BD132" s="183"/>
      <c r="BG132" s="183"/>
      <c r="BJ132" s="190"/>
      <c r="BK132" s="190"/>
      <c r="BL132" s="190"/>
      <c r="BM132" s="190"/>
      <c r="BN132" s="190"/>
      <c r="BO132" s="190"/>
      <c r="BP132" s="190"/>
      <c r="BQ132" s="190"/>
      <c r="BR132" s="190"/>
      <c r="BS132" s="190"/>
      <c r="BT132" s="190"/>
      <c r="BU132" s="190"/>
      <c r="BV132" s="190"/>
      <c r="BW132" s="190"/>
      <c r="BX132" s="190"/>
      <c r="BY132" s="190"/>
      <c r="BZ132" s="190"/>
      <c r="CA132" s="190"/>
      <c r="CB132" s="190"/>
      <c r="CC132" s="190"/>
      <c r="CD132" s="190"/>
      <c r="CE132" s="190"/>
      <c r="CF132" s="190"/>
      <c r="CG132" s="190"/>
      <c r="CH132" s="190"/>
      <c r="CI132" s="190"/>
    </row>
    <row r="133" spans="1:87" ht="23.25" x14ac:dyDescent="0.35">
      <c r="A133" s="185">
        <v>45870</v>
      </c>
      <c r="B133" s="186"/>
      <c r="C133" s="187" t="s">
        <v>14</v>
      </c>
      <c r="D133" s="188"/>
      <c r="F133" s="189">
        <v>117.52854501127503</v>
      </c>
      <c r="G133" s="189" t="s">
        <v>0</v>
      </c>
      <c r="H133" s="189">
        <v>117.78251158533588</v>
      </c>
      <c r="I133" s="189" t="s">
        <v>0</v>
      </c>
      <c r="J133" s="189">
        <v>117.6555578972315</v>
      </c>
      <c r="K133" s="189" t="s">
        <v>0</v>
      </c>
      <c r="L133" s="189">
        <v>151.01171359718774</v>
      </c>
      <c r="M133" s="189" t="s">
        <v>0</v>
      </c>
      <c r="N133" s="189" t="s">
        <v>0</v>
      </c>
      <c r="O133" s="189">
        <v>106.64957203687698</v>
      </c>
      <c r="P133" s="189" t="s">
        <v>0</v>
      </c>
      <c r="Q133" s="189">
        <v>106.87996647137518</v>
      </c>
      <c r="R133" s="189" t="s">
        <v>0</v>
      </c>
      <c r="S133" s="189">
        <v>106.76479614020816</v>
      </c>
      <c r="T133" s="189" t="s">
        <v>0</v>
      </c>
      <c r="U133" s="189" t="s">
        <v>0</v>
      </c>
      <c r="V133" s="189" t="s">
        <v>0</v>
      </c>
      <c r="W133" s="189">
        <v>98.844286187603629</v>
      </c>
      <c r="X133" s="189" t="s">
        <v>0</v>
      </c>
      <c r="Y133" s="189" t="s">
        <v>0</v>
      </c>
      <c r="Z133" s="189" t="s">
        <v>0</v>
      </c>
      <c r="AA133" s="189">
        <v>152.0984430785235</v>
      </c>
      <c r="AB133" s="189" t="s">
        <v>0</v>
      </c>
      <c r="AC133" s="189" t="s">
        <v>0</v>
      </c>
      <c r="AD133" s="189" t="s">
        <v>0</v>
      </c>
      <c r="AE133" s="189">
        <v>90.320002765875856</v>
      </c>
      <c r="AF133" s="189" t="s">
        <v>0</v>
      </c>
      <c r="AH133" s="190"/>
      <c r="AI133" s="195"/>
      <c r="AJ133" s="194"/>
      <c r="AK133" s="194"/>
      <c r="AL133" s="191"/>
      <c r="AM133" s="192"/>
      <c r="AN133" s="182"/>
      <c r="AO133" s="182"/>
      <c r="AP133" s="183"/>
      <c r="AV133" s="183"/>
      <c r="BA133" s="184"/>
      <c r="BB133" s="183"/>
      <c r="BC133" s="184"/>
      <c r="BD133" s="183"/>
      <c r="BG133" s="183"/>
      <c r="BJ133" s="190"/>
      <c r="BK133" s="190"/>
      <c r="BL133" s="190"/>
      <c r="BM133" s="190"/>
      <c r="BN133" s="190"/>
      <c r="BO133" s="190"/>
      <c r="BP133" s="190"/>
      <c r="BQ133" s="190"/>
      <c r="BR133" s="190"/>
      <c r="BS133" s="190"/>
      <c r="BT133" s="190"/>
      <c r="BU133" s="190"/>
      <c r="BV133" s="190"/>
      <c r="BW133" s="190"/>
      <c r="BX133" s="190"/>
      <c r="BY133" s="190"/>
      <c r="BZ133" s="190"/>
      <c r="CA133" s="190"/>
      <c r="CB133" s="190"/>
      <c r="CC133" s="190"/>
      <c r="CD133" s="190"/>
      <c r="CE133" s="190"/>
      <c r="CF133" s="190"/>
      <c r="CG133" s="190"/>
      <c r="CH133" s="190"/>
      <c r="CI133" s="190"/>
    </row>
    <row r="134" spans="1:87" ht="23.25" x14ac:dyDescent="0.35">
      <c r="A134" s="185">
        <v>45901</v>
      </c>
      <c r="B134" s="186"/>
      <c r="C134" s="187" t="s">
        <v>1467</v>
      </c>
      <c r="D134" s="188"/>
      <c r="F134" s="189">
        <v>116.17115909152054</v>
      </c>
      <c r="G134" s="189" t="s">
        <v>0</v>
      </c>
      <c r="H134" s="189">
        <v>116.45805118334533</v>
      </c>
      <c r="I134" s="189" t="s">
        <v>0</v>
      </c>
      <c r="J134" s="189">
        <v>116.31463857371421</v>
      </c>
      <c r="K134" s="189" t="s">
        <v>0</v>
      </c>
      <c r="L134" s="189">
        <v>151.39579652926935</v>
      </c>
      <c r="M134" s="189" t="s">
        <v>0</v>
      </c>
      <c r="N134" s="189" t="s">
        <v>0</v>
      </c>
      <c r="O134" s="189">
        <v>105.67416685989579</v>
      </c>
      <c r="P134" s="189" t="s">
        <v>0</v>
      </c>
      <c r="Q134" s="189">
        <v>105.93507267753486</v>
      </c>
      <c r="R134" s="189" t="s">
        <v>0</v>
      </c>
      <c r="S134" s="189">
        <v>105.80465021535021</v>
      </c>
      <c r="T134" s="189" t="s">
        <v>0</v>
      </c>
      <c r="U134" s="189" t="s">
        <v>0</v>
      </c>
      <c r="V134" s="189" t="s">
        <v>0</v>
      </c>
      <c r="W134" s="189">
        <v>98.20698659531061</v>
      </c>
      <c r="X134" s="189" t="s">
        <v>0</v>
      </c>
      <c r="Y134" s="189" t="s">
        <v>0</v>
      </c>
      <c r="Z134" s="189" t="s">
        <v>0</v>
      </c>
      <c r="AA134" s="189">
        <v>152.27714069355281</v>
      </c>
      <c r="AB134" s="189" t="s">
        <v>0</v>
      </c>
      <c r="AC134" s="189" t="s">
        <v>0</v>
      </c>
      <c r="AD134" s="189" t="s">
        <v>0</v>
      </c>
      <c r="AE134" s="189">
        <v>89.833076688260476</v>
      </c>
      <c r="AF134" s="189" t="s">
        <v>0</v>
      </c>
      <c r="AH134" s="190"/>
      <c r="AI134" s="195"/>
      <c r="AJ134" s="194"/>
      <c r="AK134" s="194"/>
      <c r="AL134" s="191"/>
      <c r="AM134" s="192"/>
      <c r="AN134" s="182"/>
      <c r="AO134" s="182"/>
      <c r="AP134" s="183"/>
      <c r="AV134" s="183"/>
      <c r="BA134" s="184"/>
      <c r="BB134" s="183"/>
      <c r="BC134" s="184"/>
      <c r="BD134" s="183"/>
      <c r="BG134" s="183"/>
      <c r="BJ134" s="190"/>
      <c r="BK134" s="190"/>
      <c r="BL134" s="190"/>
      <c r="BM134" s="190"/>
      <c r="BN134" s="190"/>
      <c r="BO134" s="190"/>
      <c r="BP134" s="190"/>
      <c r="BQ134" s="190"/>
      <c r="BR134" s="190"/>
      <c r="BS134" s="190"/>
      <c r="BT134" s="190"/>
      <c r="BU134" s="190"/>
      <c r="BV134" s="190"/>
      <c r="BW134" s="190"/>
      <c r="BX134" s="190"/>
      <c r="BY134" s="190"/>
      <c r="BZ134" s="190"/>
      <c r="CA134" s="190"/>
      <c r="CB134" s="190"/>
      <c r="CC134" s="190"/>
      <c r="CD134" s="190"/>
      <c r="CE134" s="190"/>
      <c r="CF134" s="190"/>
      <c r="CG134" s="190"/>
      <c r="CH134" s="190"/>
      <c r="CI134" s="190"/>
    </row>
    <row r="135" spans="1:87" ht="23.25" x14ac:dyDescent="0.35">
      <c r="A135" s="185">
        <v>45931</v>
      </c>
      <c r="B135" s="186"/>
      <c r="C135" s="187" t="s">
        <v>16</v>
      </c>
      <c r="D135" s="188"/>
      <c r="F135" s="189">
        <v>113.24985806301997</v>
      </c>
      <c r="G135" s="189" t="s">
        <v>0</v>
      </c>
      <c r="H135" s="189">
        <v>113.48680527754675</v>
      </c>
      <c r="I135" s="189" t="s">
        <v>0</v>
      </c>
      <c r="J135" s="189">
        <v>113.3683592856619</v>
      </c>
      <c r="K135" s="189" t="s">
        <v>0</v>
      </c>
      <c r="L135" s="189">
        <v>151.55144334077502</v>
      </c>
      <c r="M135" s="189" t="s">
        <v>0</v>
      </c>
      <c r="N135" s="189" t="s">
        <v>0</v>
      </c>
      <c r="O135" s="189">
        <v>103.22557910140419</v>
      </c>
      <c r="P135" s="189" t="s">
        <v>0</v>
      </c>
      <c r="Q135" s="189">
        <v>103.44149120832304</v>
      </c>
      <c r="R135" s="189" t="s">
        <v>0</v>
      </c>
      <c r="S135" s="189">
        <v>103.33356035091767</v>
      </c>
      <c r="T135" s="189" t="s">
        <v>0</v>
      </c>
      <c r="U135" s="189" t="s">
        <v>0</v>
      </c>
      <c r="V135" s="189" t="s">
        <v>0</v>
      </c>
      <c r="W135" s="189">
        <v>95.510575789509829</v>
      </c>
      <c r="X135" s="189" t="s">
        <v>0</v>
      </c>
      <c r="Y135" s="189" t="s">
        <v>0</v>
      </c>
      <c r="Z135" s="189" t="s">
        <v>0</v>
      </c>
      <c r="AA135" s="189">
        <v>152.65485075950517</v>
      </c>
      <c r="AB135" s="189" t="s">
        <v>0</v>
      </c>
      <c r="AC135" s="189" t="s">
        <v>0</v>
      </c>
      <c r="AD135" s="189" t="s">
        <v>0</v>
      </c>
      <c r="AE135" s="189">
        <v>87.670632454171823</v>
      </c>
      <c r="AF135" s="189" t="s">
        <v>0</v>
      </c>
      <c r="AH135" s="190"/>
      <c r="AI135" s="195"/>
      <c r="AJ135" s="194"/>
      <c r="AK135" s="194"/>
      <c r="AL135" s="191"/>
      <c r="AM135" s="192"/>
      <c r="AN135" s="182"/>
      <c r="AO135" s="182"/>
      <c r="AP135" s="183"/>
      <c r="AV135" s="183"/>
      <c r="BA135" s="184"/>
      <c r="BB135" s="183"/>
      <c r="BC135" s="184"/>
      <c r="BD135" s="183"/>
      <c r="BG135" s="183"/>
      <c r="BJ135" s="190"/>
      <c r="BK135" s="190"/>
      <c r="BL135" s="190"/>
      <c r="BM135" s="190"/>
      <c r="BN135" s="190"/>
      <c r="BO135" s="190"/>
      <c r="BP135" s="190"/>
      <c r="BQ135" s="190"/>
      <c r="BR135" s="190"/>
      <c r="BS135" s="190"/>
      <c r="BT135" s="190"/>
      <c r="BU135" s="190"/>
      <c r="BV135" s="190"/>
      <c r="BW135" s="190"/>
      <c r="BX135" s="190"/>
      <c r="BY135" s="190"/>
      <c r="BZ135" s="190"/>
      <c r="CA135" s="190"/>
      <c r="CB135" s="190"/>
      <c r="CC135" s="190"/>
      <c r="CD135" s="190"/>
      <c r="CE135" s="190"/>
      <c r="CF135" s="190"/>
      <c r="CG135" s="190"/>
      <c r="CH135" s="190"/>
      <c r="CI135" s="190"/>
    </row>
    <row r="136" spans="1:87" ht="23.25" x14ac:dyDescent="0.35">
      <c r="A136" s="185">
        <v>45962</v>
      </c>
      <c r="B136" s="186"/>
      <c r="C136" s="187" t="s">
        <v>17</v>
      </c>
      <c r="D136" s="188"/>
      <c r="F136" s="189">
        <v>111.86393850531272</v>
      </c>
      <c r="G136" s="189" t="s">
        <v>0</v>
      </c>
      <c r="H136" s="189">
        <v>112.13382453649083</v>
      </c>
      <c r="I136" s="189" t="s">
        <v>0</v>
      </c>
      <c r="J136" s="189">
        <v>111.99891297518549</v>
      </c>
      <c r="K136" s="189" t="s">
        <v>0</v>
      </c>
      <c r="L136" s="189">
        <v>151.07976712641633</v>
      </c>
      <c r="M136" s="189" t="s">
        <v>0</v>
      </c>
      <c r="N136" s="189" t="s">
        <v>0</v>
      </c>
      <c r="O136" s="189">
        <v>101.53251499074455</v>
      </c>
      <c r="P136" s="189" t="s">
        <v>0</v>
      </c>
      <c r="Q136" s="189">
        <v>101.77741434560299</v>
      </c>
      <c r="R136" s="189" t="s">
        <v>0</v>
      </c>
      <c r="S136" s="189">
        <v>101.65499324692033</v>
      </c>
      <c r="T136" s="189" t="s">
        <v>0</v>
      </c>
      <c r="U136" s="189" t="s">
        <v>0</v>
      </c>
      <c r="V136" s="189" t="s">
        <v>0</v>
      </c>
      <c r="W136" s="189">
        <v>94.264593264455783</v>
      </c>
      <c r="X136" s="189" t="s">
        <v>0</v>
      </c>
      <c r="Y136" s="189" t="s">
        <v>0</v>
      </c>
      <c r="Z136" s="189" t="s">
        <v>0</v>
      </c>
      <c r="AA136" s="189">
        <v>152.56044439505385</v>
      </c>
      <c r="AB136" s="189" t="s">
        <v>0</v>
      </c>
      <c r="AC136" s="189" t="s">
        <v>0</v>
      </c>
      <c r="AD136" s="189" t="s">
        <v>0</v>
      </c>
      <c r="AE136" s="189">
        <v>86.377724091476736</v>
      </c>
      <c r="AF136" s="189" t="s">
        <v>0</v>
      </c>
      <c r="AH136" s="190"/>
      <c r="AI136" s="195"/>
      <c r="AJ136" s="194"/>
      <c r="AK136" s="194"/>
      <c r="AL136" s="191"/>
      <c r="AM136" s="192"/>
      <c r="AN136" s="182"/>
      <c r="AO136" s="182"/>
      <c r="AP136" s="183"/>
      <c r="AV136" s="183"/>
      <c r="BA136" s="184"/>
      <c r="BB136" s="183"/>
      <c r="BC136" s="184"/>
      <c r="BD136" s="183"/>
      <c r="BG136" s="183"/>
      <c r="BJ136" s="190"/>
      <c r="BK136" s="190"/>
      <c r="BL136" s="190"/>
      <c r="BM136" s="190"/>
      <c r="BN136" s="190"/>
      <c r="BO136" s="190"/>
      <c r="BP136" s="190"/>
      <c r="BQ136" s="190"/>
      <c r="BR136" s="190"/>
      <c r="BS136" s="190"/>
      <c r="BT136" s="190"/>
      <c r="BU136" s="190"/>
      <c r="BV136" s="190"/>
      <c r="BW136" s="190"/>
      <c r="BX136" s="190"/>
      <c r="BY136" s="190"/>
      <c r="BZ136" s="190"/>
      <c r="CA136" s="190"/>
      <c r="CB136" s="190"/>
      <c r="CC136" s="190"/>
      <c r="CD136" s="190"/>
      <c r="CE136" s="190"/>
      <c r="CF136" s="190"/>
      <c r="CG136" s="190"/>
      <c r="CH136" s="190"/>
      <c r="CI136" s="190"/>
    </row>
    <row r="137" spans="1:87" ht="23.25" x14ac:dyDescent="0.35">
      <c r="A137" s="185">
        <v>45992</v>
      </c>
      <c r="B137" s="186"/>
      <c r="C137" s="187" t="s">
        <v>18</v>
      </c>
      <c r="D137" s="188"/>
      <c r="F137" s="189">
        <v>111.66290786198054</v>
      </c>
      <c r="G137" s="189" t="s">
        <v>0</v>
      </c>
      <c r="H137" s="189">
        <v>111.92886885007498</v>
      </c>
      <c r="I137" s="189" t="s">
        <v>0</v>
      </c>
      <c r="J137" s="189">
        <v>111.79591935286129</v>
      </c>
      <c r="K137" s="189" t="s">
        <v>0</v>
      </c>
      <c r="L137" s="189">
        <v>151.04807096211829</v>
      </c>
      <c r="M137" s="189" t="s">
        <v>0</v>
      </c>
      <c r="N137" s="189" t="s">
        <v>0</v>
      </c>
      <c r="O137" s="189">
        <v>101.08203802131446</v>
      </c>
      <c r="P137" s="189" t="s">
        <v>0</v>
      </c>
      <c r="Q137" s="189">
        <v>101.32273675146371</v>
      </c>
      <c r="R137" s="189" t="s">
        <v>0</v>
      </c>
      <c r="S137" s="189">
        <v>101.20241547494003</v>
      </c>
      <c r="T137" s="189" t="s">
        <v>0</v>
      </c>
      <c r="U137" s="189" t="s">
        <v>0</v>
      </c>
      <c r="V137" s="189" t="s">
        <v>0</v>
      </c>
      <c r="W137" s="189">
        <v>94.590985718431142</v>
      </c>
      <c r="X137" s="189" t="s">
        <v>0</v>
      </c>
      <c r="Y137" s="189" t="s">
        <v>0</v>
      </c>
      <c r="Z137" s="189" t="s">
        <v>0</v>
      </c>
      <c r="AA137" s="189">
        <v>152.65994171526555</v>
      </c>
      <c r="AB137" s="189" t="s">
        <v>0</v>
      </c>
      <c r="AC137" s="189" t="s">
        <v>0</v>
      </c>
      <c r="AD137" s="189" t="s">
        <v>0</v>
      </c>
      <c r="AE137" s="189">
        <v>86.522129343619966</v>
      </c>
      <c r="AF137" s="189" t="s">
        <v>0</v>
      </c>
      <c r="AH137" s="190"/>
      <c r="AI137" s="195"/>
      <c r="AJ137" s="194"/>
      <c r="AK137" s="194"/>
      <c r="AL137" s="191"/>
      <c r="AM137" s="192"/>
      <c r="AN137" s="182"/>
      <c r="AO137" s="182"/>
      <c r="AP137" s="183"/>
      <c r="AV137" s="183"/>
      <c r="BA137" s="184"/>
      <c r="BB137" s="183"/>
      <c r="BC137" s="184"/>
      <c r="BD137" s="183"/>
      <c r="BG137" s="183"/>
      <c r="BJ137" s="190"/>
      <c r="BK137" s="190"/>
      <c r="BL137" s="190"/>
      <c r="BM137" s="190"/>
      <c r="BN137" s="190"/>
      <c r="BO137" s="190"/>
      <c r="BP137" s="190"/>
      <c r="BQ137" s="190"/>
      <c r="BR137" s="190"/>
      <c r="BS137" s="190"/>
      <c r="BT137" s="190"/>
      <c r="BU137" s="190"/>
      <c r="BV137" s="190"/>
      <c r="BW137" s="190"/>
      <c r="BX137" s="190"/>
      <c r="BY137" s="190"/>
      <c r="BZ137" s="190"/>
      <c r="CA137" s="190"/>
      <c r="CB137" s="190"/>
      <c r="CC137" s="190"/>
      <c r="CD137" s="190"/>
      <c r="CE137" s="190"/>
      <c r="CF137" s="190"/>
      <c r="CG137" s="190"/>
      <c r="CH137" s="190"/>
      <c r="CI137" s="190"/>
    </row>
    <row r="138" spans="1:87" ht="23.25" hidden="1" x14ac:dyDescent="0.35">
      <c r="A138" s="185"/>
      <c r="B138" s="186"/>
      <c r="C138" s="187"/>
      <c r="D138" s="188"/>
      <c r="F138" s="189"/>
      <c r="G138" s="189"/>
      <c r="H138" s="189"/>
      <c r="I138" s="189"/>
      <c r="J138" s="189"/>
      <c r="K138" s="189"/>
      <c r="L138" s="189"/>
      <c r="M138" s="189"/>
      <c r="N138" s="189"/>
      <c r="O138" s="189"/>
      <c r="P138" s="189"/>
      <c r="Q138" s="189"/>
      <c r="R138" s="189"/>
      <c r="S138" s="189"/>
      <c r="T138" s="189"/>
      <c r="U138" s="189"/>
      <c r="V138" s="189"/>
      <c r="W138" s="189"/>
      <c r="X138" s="189"/>
      <c r="Y138" s="189"/>
      <c r="Z138" s="189"/>
      <c r="AA138" s="189"/>
      <c r="AB138" s="189"/>
      <c r="AC138" s="189"/>
      <c r="AD138" s="189"/>
      <c r="AE138" s="189"/>
      <c r="AF138" s="189"/>
      <c r="AH138" s="190"/>
      <c r="AI138" s="195"/>
      <c r="AJ138" s="194"/>
      <c r="AK138" s="194"/>
      <c r="AL138" s="191"/>
      <c r="AM138" s="192"/>
      <c r="AN138" s="182"/>
      <c r="AO138" s="182"/>
      <c r="AP138" s="183"/>
      <c r="AV138" s="183"/>
      <c r="BA138" s="184"/>
      <c r="BB138" s="183"/>
      <c r="BC138" s="184"/>
      <c r="BD138" s="183"/>
      <c r="BG138" s="183"/>
      <c r="BJ138" s="190"/>
      <c r="BK138" s="190"/>
      <c r="BL138" s="190"/>
      <c r="BM138" s="190"/>
      <c r="BN138" s="190"/>
      <c r="BO138" s="190"/>
      <c r="BP138" s="190"/>
      <c r="BQ138" s="190"/>
      <c r="BR138" s="190"/>
      <c r="BS138" s="190"/>
      <c r="BT138" s="190"/>
      <c r="BU138" s="190"/>
      <c r="BV138" s="190"/>
      <c r="BW138" s="190"/>
      <c r="BX138" s="190"/>
      <c r="BY138" s="190"/>
      <c r="BZ138" s="190"/>
      <c r="CA138" s="190"/>
      <c r="CB138" s="190"/>
      <c r="CC138" s="190"/>
      <c r="CD138" s="190"/>
      <c r="CE138" s="190"/>
      <c r="CF138" s="190"/>
      <c r="CG138" s="190"/>
      <c r="CH138" s="190"/>
      <c r="CI138" s="190"/>
    </row>
    <row r="139" spans="1:87" ht="23.25" hidden="1" x14ac:dyDescent="0.35">
      <c r="A139" s="185"/>
      <c r="B139" s="186"/>
      <c r="C139" s="187"/>
      <c r="D139" s="188"/>
      <c r="F139" s="189"/>
      <c r="G139" s="189"/>
      <c r="H139" s="189"/>
      <c r="I139" s="189"/>
      <c r="J139" s="189"/>
      <c r="K139" s="189"/>
      <c r="L139" s="189"/>
      <c r="M139" s="189"/>
      <c r="N139" s="189"/>
      <c r="O139" s="189"/>
      <c r="P139" s="189"/>
      <c r="Q139" s="189"/>
      <c r="R139" s="189"/>
      <c r="S139" s="189"/>
      <c r="T139" s="189"/>
      <c r="U139" s="189"/>
      <c r="V139" s="189"/>
      <c r="W139" s="189"/>
      <c r="X139" s="189"/>
      <c r="Y139" s="189"/>
      <c r="Z139" s="189"/>
      <c r="AA139" s="189"/>
      <c r="AB139" s="189"/>
      <c r="AC139" s="189"/>
      <c r="AD139" s="189"/>
      <c r="AE139" s="189"/>
      <c r="AF139" s="189"/>
      <c r="AH139" s="190"/>
      <c r="AI139" s="195"/>
      <c r="AJ139" s="194"/>
      <c r="AK139" s="194"/>
      <c r="AL139" s="191"/>
      <c r="AM139" s="192"/>
      <c r="AN139" s="182"/>
      <c r="AO139" s="182"/>
      <c r="AP139" s="183"/>
      <c r="AV139" s="183"/>
      <c r="BA139" s="184"/>
      <c r="BB139" s="183"/>
      <c r="BC139" s="184"/>
      <c r="BD139" s="183"/>
      <c r="BG139" s="183"/>
      <c r="BJ139" s="190"/>
      <c r="BK139" s="190"/>
      <c r="BL139" s="190"/>
      <c r="BM139" s="190"/>
      <c r="BN139" s="190"/>
      <c r="BO139" s="190"/>
      <c r="BP139" s="190"/>
      <c r="BQ139" s="190"/>
      <c r="BR139" s="190"/>
      <c r="BS139" s="190"/>
      <c r="BT139" s="190"/>
      <c r="BU139" s="190"/>
      <c r="BV139" s="190"/>
      <c r="BW139" s="190"/>
      <c r="BX139" s="190"/>
      <c r="BY139" s="190"/>
      <c r="BZ139" s="190"/>
      <c r="CA139" s="190"/>
      <c r="CB139" s="190"/>
      <c r="CC139" s="190"/>
      <c r="CD139" s="190"/>
      <c r="CE139" s="190"/>
      <c r="CF139" s="190"/>
      <c r="CG139" s="190"/>
      <c r="CH139" s="190"/>
      <c r="CI139" s="190"/>
    </row>
    <row r="140" spans="1:87" ht="23.25" hidden="1" x14ac:dyDescent="0.35">
      <c r="A140" s="185"/>
      <c r="B140" s="186"/>
      <c r="C140" s="187"/>
      <c r="D140" s="188"/>
      <c r="F140" s="189"/>
      <c r="G140" s="189"/>
      <c r="H140" s="189"/>
      <c r="I140" s="189"/>
      <c r="J140" s="189"/>
      <c r="K140" s="189"/>
      <c r="L140" s="189"/>
      <c r="M140" s="189"/>
      <c r="N140" s="189"/>
      <c r="O140" s="189"/>
      <c r="P140" s="189"/>
      <c r="Q140" s="189"/>
      <c r="R140" s="189"/>
      <c r="S140" s="189"/>
      <c r="T140" s="189"/>
      <c r="U140" s="189"/>
      <c r="V140" s="189"/>
      <c r="W140" s="189"/>
      <c r="X140" s="189"/>
      <c r="Y140" s="189"/>
      <c r="Z140" s="189"/>
      <c r="AA140" s="189"/>
      <c r="AB140" s="189"/>
      <c r="AC140" s="189"/>
      <c r="AD140" s="189"/>
      <c r="AE140" s="189"/>
      <c r="AF140" s="189"/>
      <c r="AH140" s="190"/>
      <c r="AI140" s="195"/>
      <c r="AJ140" s="194"/>
      <c r="AK140" s="194"/>
      <c r="AL140" s="191"/>
      <c r="AM140" s="192"/>
      <c r="AN140" s="182"/>
      <c r="AO140" s="182"/>
      <c r="AP140" s="183"/>
      <c r="AV140" s="183"/>
      <c r="BA140" s="184"/>
      <c r="BB140" s="183"/>
      <c r="BC140" s="184"/>
      <c r="BD140" s="183"/>
      <c r="BG140" s="183"/>
      <c r="BJ140" s="190"/>
      <c r="BK140" s="190"/>
      <c r="BL140" s="190"/>
      <c r="BM140" s="190"/>
      <c r="BN140" s="190"/>
      <c r="BO140" s="190"/>
      <c r="BP140" s="190"/>
      <c r="BQ140" s="190"/>
      <c r="BR140" s="190"/>
      <c r="BS140" s="190"/>
      <c r="BT140" s="190"/>
      <c r="BU140" s="190"/>
      <c r="BV140" s="190"/>
      <c r="BW140" s="190"/>
      <c r="BX140" s="190"/>
      <c r="BY140" s="190"/>
      <c r="BZ140" s="190"/>
      <c r="CA140" s="190"/>
      <c r="CB140" s="190"/>
      <c r="CC140" s="190"/>
      <c r="CD140" s="190"/>
      <c r="CE140" s="190"/>
      <c r="CF140" s="190"/>
      <c r="CG140" s="190"/>
      <c r="CH140" s="190"/>
      <c r="CI140" s="190"/>
    </row>
    <row r="141" spans="1:87" ht="9.75" customHeight="1" thickBot="1" x14ac:dyDescent="0.35">
      <c r="A141" s="185"/>
      <c r="B141" s="197"/>
      <c r="C141" s="198"/>
      <c r="D141" s="198"/>
      <c r="E141" s="198"/>
      <c r="F141" s="198"/>
      <c r="G141" s="198"/>
      <c r="H141" s="198"/>
      <c r="I141" s="198"/>
      <c r="J141" s="198"/>
      <c r="K141" s="198"/>
      <c r="L141" s="199"/>
      <c r="M141" s="198"/>
      <c r="N141" s="198"/>
      <c r="O141" s="200"/>
      <c r="P141" s="200"/>
      <c r="Q141" s="200"/>
      <c r="R141" s="199"/>
      <c r="S141" s="199"/>
      <c r="T141" s="201"/>
      <c r="U141" s="198"/>
      <c r="V141" s="198"/>
      <c r="W141" s="198"/>
      <c r="X141" s="198"/>
      <c r="Y141" s="198"/>
      <c r="Z141" s="198"/>
      <c r="AA141" s="201"/>
      <c r="AB141" s="201"/>
      <c r="AC141" s="201"/>
      <c r="AD141" s="201"/>
      <c r="AE141" s="200"/>
      <c r="AF141" s="201"/>
      <c r="AI141" s="182"/>
      <c r="AJ141" s="182"/>
      <c r="AK141" s="182"/>
      <c r="AL141" s="182"/>
      <c r="AM141" s="182"/>
      <c r="AN141" s="182"/>
      <c r="AO141" s="182"/>
    </row>
    <row r="142" spans="1:87" ht="20.25" x14ac:dyDescent="0.3">
      <c r="C142" s="202" t="s">
        <v>1468</v>
      </c>
      <c r="D142" s="202"/>
      <c r="E142" s="202"/>
      <c r="F142" s="202"/>
      <c r="G142" s="202"/>
      <c r="H142" s="202"/>
      <c r="I142" s="202"/>
      <c r="J142" s="202"/>
      <c r="R142" s="202"/>
      <c r="S142" s="202"/>
      <c r="V142" s="202"/>
      <c r="W142" s="203"/>
      <c r="X142" s="202"/>
      <c r="Y142" s="202"/>
      <c r="AI142" s="182"/>
      <c r="AJ142" s="182"/>
      <c r="AK142" s="182"/>
      <c r="AL142" s="182"/>
      <c r="AM142" s="182"/>
      <c r="AN142" s="182"/>
      <c r="AO142" s="182"/>
    </row>
    <row r="143" spans="1:87" ht="20.25" x14ac:dyDescent="0.3">
      <c r="C143" s="162" t="s">
        <v>1469</v>
      </c>
      <c r="V143" s="202"/>
      <c r="W143" s="202"/>
      <c r="X143" s="202"/>
      <c r="Y143" s="202"/>
      <c r="AI143" s="182"/>
      <c r="AJ143" s="182"/>
      <c r="AK143" s="182"/>
      <c r="AL143" s="182"/>
      <c r="AM143" s="182"/>
      <c r="AN143" s="182"/>
      <c r="AO143" s="182"/>
      <c r="BJ143" s="190"/>
      <c r="BK143" s="190"/>
      <c r="BL143" s="190"/>
      <c r="BM143" s="190"/>
      <c r="BN143" s="190"/>
      <c r="BO143" s="190"/>
      <c r="BP143" s="190"/>
      <c r="BQ143" s="190"/>
      <c r="BR143" s="190"/>
      <c r="BS143" s="190"/>
      <c r="BT143" s="190"/>
      <c r="BU143" s="190"/>
      <c r="BV143" s="190"/>
      <c r="BW143" s="190"/>
      <c r="BX143" s="190"/>
      <c r="BY143" s="190"/>
      <c r="BZ143" s="190"/>
      <c r="CA143" s="190"/>
      <c r="CB143" s="190"/>
      <c r="CC143" s="190"/>
      <c r="CD143" s="190"/>
      <c r="CE143" s="190"/>
      <c r="CF143" s="190"/>
      <c r="CG143" s="190"/>
      <c r="CH143" s="190"/>
      <c r="CI143" s="190"/>
    </row>
    <row r="144" spans="1:87" ht="20.25" x14ac:dyDescent="0.3">
      <c r="C144" s="202" t="s">
        <v>1470</v>
      </c>
      <c r="D144" s="204"/>
      <c r="E144" s="204"/>
      <c r="F144" s="202"/>
      <c r="G144" s="204"/>
      <c r="H144" s="204"/>
      <c r="I144" s="204"/>
      <c r="J144" s="204"/>
      <c r="R144" s="204"/>
      <c r="S144" s="204"/>
      <c r="AI144" s="182"/>
      <c r="AJ144" s="182"/>
      <c r="AK144" s="182"/>
      <c r="AL144" s="182"/>
      <c r="AM144" s="182"/>
      <c r="AN144" s="182"/>
      <c r="AO144" s="182"/>
    </row>
    <row r="145" spans="3:41" ht="20.25" x14ac:dyDescent="0.3">
      <c r="C145" s="202" t="s">
        <v>1452</v>
      </c>
      <c r="D145" s="204"/>
      <c r="E145" s="204"/>
      <c r="F145" s="202"/>
      <c r="G145" s="204"/>
      <c r="H145" s="204"/>
      <c r="I145" s="204"/>
      <c r="J145" s="204"/>
      <c r="R145" s="204"/>
      <c r="S145" s="204"/>
      <c r="AJ145" s="182"/>
      <c r="AK145" s="182"/>
      <c r="AL145" s="182"/>
      <c r="AM145" s="182"/>
      <c r="AN145" s="182"/>
      <c r="AO145" s="182"/>
    </row>
    <row r="146" spans="3:41" ht="20.25" x14ac:dyDescent="0.3">
      <c r="C146" s="202" t="s">
        <v>1471</v>
      </c>
      <c r="F146" s="184"/>
      <c r="H146" s="184"/>
      <c r="J146" s="184"/>
      <c r="L146" s="184"/>
      <c r="M146" s="184"/>
      <c r="O146" s="184"/>
      <c r="P146" s="205"/>
      <c r="Q146" s="184"/>
      <c r="S146" s="184"/>
      <c r="T146" s="205"/>
      <c r="W146" s="184"/>
      <c r="AA146" s="184"/>
      <c r="AB146" s="205"/>
      <c r="AC146" s="205"/>
      <c r="AE146" s="184"/>
      <c r="AF146" s="205"/>
      <c r="AI146" s="182"/>
      <c r="AJ146" s="182"/>
      <c r="AK146" s="182"/>
      <c r="AL146" s="182"/>
      <c r="AM146" s="182"/>
      <c r="AN146" s="182"/>
      <c r="AO146" s="182"/>
    </row>
    <row r="147" spans="3:41" ht="20.25" x14ac:dyDescent="0.3">
      <c r="F147" s="183"/>
      <c r="G147" s="183"/>
      <c r="H147" s="183"/>
      <c r="I147" s="183"/>
      <c r="J147" s="183"/>
      <c r="K147" s="183"/>
      <c r="L147" s="183"/>
      <c r="M147" s="184"/>
      <c r="O147" s="183"/>
      <c r="P147" s="205"/>
      <c r="Q147" s="183"/>
      <c r="S147" s="183"/>
      <c r="T147" s="205"/>
      <c r="W147" s="183"/>
      <c r="AA147" s="183"/>
      <c r="AB147" s="205"/>
      <c r="AC147" s="205"/>
      <c r="AE147" s="183"/>
      <c r="AF147" s="205"/>
      <c r="AI147" s="182"/>
      <c r="AJ147" s="182"/>
      <c r="AK147" s="182"/>
      <c r="AL147" s="182"/>
      <c r="AM147" s="182"/>
      <c r="AN147" s="182"/>
      <c r="AO147" s="182"/>
    </row>
    <row r="148" spans="3:41" ht="20.25" x14ac:dyDescent="0.3">
      <c r="F148" s="184"/>
      <c r="H148" s="184"/>
      <c r="J148" s="184"/>
      <c r="L148" s="184"/>
      <c r="M148" s="184"/>
      <c r="O148" s="184"/>
      <c r="P148" s="205"/>
      <c r="Q148" s="184"/>
      <c r="S148" s="184"/>
      <c r="T148" s="205"/>
      <c r="W148" s="184"/>
      <c r="AA148" s="184"/>
      <c r="AB148" s="205"/>
      <c r="AC148" s="205"/>
      <c r="AE148" s="184"/>
      <c r="AF148" s="205"/>
      <c r="AI148" s="182"/>
      <c r="AJ148" s="182"/>
      <c r="AK148" s="182"/>
      <c r="AL148" s="182"/>
      <c r="AM148" s="182"/>
      <c r="AN148" s="182"/>
      <c r="AO148" s="182"/>
    </row>
    <row r="149" spans="3:41" ht="20.25" x14ac:dyDescent="0.3">
      <c r="F149" s="184"/>
      <c r="H149" s="184"/>
      <c r="J149" s="184"/>
      <c r="L149" s="184"/>
      <c r="M149" s="184"/>
      <c r="N149" s="184"/>
      <c r="O149" s="184"/>
      <c r="P149" s="205"/>
      <c r="Q149" s="184"/>
      <c r="S149" s="184"/>
      <c r="T149" s="205"/>
      <c r="W149" s="184"/>
      <c r="AA149" s="184"/>
      <c r="AB149" s="205"/>
      <c r="AC149" s="205"/>
      <c r="AE149" s="184"/>
      <c r="AF149" s="205"/>
      <c r="AI149" s="182"/>
      <c r="AJ149" s="182"/>
      <c r="AK149" s="182"/>
      <c r="AL149" s="182"/>
      <c r="AM149" s="182"/>
      <c r="AN149" s="182"/>
      <c r="AO149" s="182"/>
    </row>
    <row r="150" spans="3:41" ht="20.25" x14ac:dyDescent="0.3">
      <c r="F150" s="184"/>
      <c r="H150" s="184"/>
      <c r="J150" s="184"/>
      <c r="L150" s="184"/>
      <c r="M150" s="184"/>
      <c r="N150" s="184"/>
      <c r="O150" s="184"/>
      <c r="P150" s="205"/>
      <c r="Q150" s="184"/>
      <c r="S150" s="184"/>
      <c r="T150" s="205"/>
      <c r="W150" s="184"/>
      <c r="AA150" s="184"/>
      <c r="AB150" s="205"/>
      <c r="AC150" s="205"/>
      <c r="AE150" s="184"/>
      <c r="AF150" s="205"/>
      <c r="AI150" s="182"/>
      <c r="AJ150" s="182"/>
      <c r="AK150" s="182"/>
      <c r="AL150" s="182"/>
      <c r="AM150" s="182"/>
      <c r="AN150" s="182"/>
      <c r="AO150" s="182"/>
    </row>
    <row r="151" spans="3:41" ht="20.25" x14ac:dyDescent="0.3">
      <c r="F151" s="184"/>
      <c r="H151" s="184"/>
      <c r="J151" s="184"/>
      <c r="L151" s="184"/>
      <c r="M151" s="184"/>
      <c r="N151" s="184"/>
      <c r="O151" s="184"/>
      <c r="P151" s="205"/>
      <c r="Q151" s="184"/>
      <c r="S151" s="184"/>
      <c r="T151" s="205"/>
      <c r="W151" s="184"/>
      <c r="AA151" s="184"/>
      <c r="AB151" s="205"/>
      <c r="AC151" s="205"/>
      <c r="AE151" s="184"/>
      <c r="AF151" s="205"/>
      <c r="AI151" s="182"/>
      <c r="AJ151" s="182"/>
      <c r="AK151" s="182"/>
      <c r="AL151" s="182"/>
      <c r="AM151" s="182"/>
      <c r="AN151" s="182"/>
      <c r="AO151" s="182"/>
    </row>
    <row r="152" spans="3:41" ht="20.25" x14ac:dyDescent="0.3">
      <c r="F152" s="184"/>
      <c r="H152" s="184"/>
      <c r="J152" s="184"/>
      <c r="L152" s="184"/>
      <c r="M152" s="184"/>
      <c r="N152" s="184"/>
      <c r="P152" s="205"/>
      <c r="Q152" s="184"/>
      <c r="S152" s="184"/>
      <c r="T152" s="205"/>
      <c r="W152" s="184"/>
      <c r="AA152" s="184"/>
      <c r="AB152" s="205"/>
      <c r="AC152" s="205"/>
      <c r="AE152" s="184"/>
      <c r="AF152" s="205"/>
      <c r="AI152" s="182"/>
      <c r="AJ152" s="182"/>
      <c r="AK152" s="182"/>
      <c r="AL152" s="182"/>
      <c r="AM152" s="182"/>
      <c r="AN152" s="182"/>
      <c r="AO152" s="182"/>
    </row>
    <row r="153" spans="3:41" ht="20.25" x14ac:dyDescent="0.3">
      <c r="F153" s="184"/>
      <c r="H153" s="184"/>
      <c r="J153" s="184"/>
      <c r="O153" s="184"/>
      <c r="P153" s="205"/>
      <c r="Q153" s="184"/>
      <c r="S153" s="184"/>
      <c r="T153" s="205"/>
      <c r="W153" s="184"/>
      <c r="AA153" s="184"/>
      <c r="AB153" s="205"/>
      <c r="AC153" s="205"/>
      <c r="AE153" s="184"/>
      <c r="AF153" s="205"/>
      <c r="AI153" s="182"/>
      <c r="AJ153" s="182"/>
      <c r="AK153" s="182"/>
      <c r="AL153" s="182"/>
      <c r="AM153" s="182"/>
      <c r="AN153" s="182"/>
      <c r="AO153" s="182"/>
    </row>
    <row r="154" spans="3:41" ht="20.25" x14ac:dyDescent="0.3">
      <c r="F154" s="184"/>
      <c r="H154" s="184"/>
      <c r="J154" s="184"/>
      <c r="L154" s="184"/>
      <c r="M154" s="184"/>
      <c r="N154" s="184"/>
      <c r="O154" s="184"/>
      <c r="P154" s="205"/>
      <c r="Q154" s="184"/>
      <c r="S154" s="184"/>
      <c r="T154" s="205"/>
      <c r="W154" s="184"/>
      <c r="AA154" s="184"/>
      <c r="AB154" s="205"/>
      <c r="AC154" s="205"/>
      <c r="AE154" s="184"/>
      <c r="AF154" s="205"/>
      <c r="AI154" s="182"/>
      <c r="AJ154" s="182"/>
      <c r="AK154" s="182"/>
      <c r="AL154" s="182"/>
      <c r="AM154" s="182"/>
      <c r="AN154" s="182"/>
      <c r="AO154" s="182"/>
    </row>
    <row r="155" spans="3:41" ht="20.25" x14ac:dyDescent="0.3">
      <c r="F155" s="184"/>
      <c r="H155" s="184"/>
      <c r="J155" s="184"/>
      <c r="L155" s="184"/>
      <c r="M155" s="184"/>
      <c r="N155" s="184"/>
      <c r="O155" s="184"/>
      <c r="Q155" s="184"/>
      <c r="S155" s="184"/>
      <c r="W155" s="184"/>
      <c r="AA155" s="184"/>
      <c r="AB155" s="205"/>
      <c r="AC155" s="205"/>
      <c r="AE155" s="184"/>
      <c r="AF155" s="205"/>
      <c r="AI155" s="182"/>
      <c r="AJ155" s="182"/>
      <c r="AK155" s="182"/>
      <c r="AL155" s="182"/>
      <c r="AM155" s="182"/>
      <c r="AN155" s="182"/>
      <c r="AO155" s="182"/>
    </row>
    <row r="156" spans="3:41" ht="20.25" x14ac:dyDescent="0.3">
      <c r="F156" s="184"/>
      <c r="H156" s="184"/>
      <c r="J156" s="184"/>
      <c r="L156" s="184"/>
      <c r="M156" s="184"/>
      <c r="N156" s="184"/>
      <c r="O156" s="184"/>
      <c r="Q156" s="184"/>
      <c r="S156" s="184"/>
      <c r="W156" s="184"/>
      <c r="AA156" s="184"/>
      <c r="AB156" s="205"/>
      <c r="AC156" s="205"/>
      <c r="AE156" s="184"/>
      <c r="AF156" s="205"/>
      <c r="AI156" s="182"/>
      <c r="AJ156" s="182"/>
      <c r="AK156" s="182"/>
      <c r="AL156" s="182"/>
      <c r="AM156" s="182"/>
      <c r="AN156" s="182"/>
      <c r="AO156" s="182"/>
    </row>
    <row r="157" spans="3:41" ht="20.25" x14ac:dyDescent="0.3">
      <c r="M157" s="184"/>
      <c r="N157" s="184"/>
      <c r="O157" s="184"/>
      <c r="W157" s="184"/>
      <c r="AA157" s="184"/>
      <c r="AE157" s="184"/>
      <c r="AI157" s="182"/>
      <c r="AJ157" s="182"/>
      <c r="AK157" s="182"/>
      <c r="AL157" s="182"/>
      <c r="AM157" s="182"/>
      <c r="AN157" s="182"/>
      <c r="AO157" s="182"/>
    </row>
    <row r="158" spans="3:41" ht="20.25" x14ac:dyDescent="0.3">
      <c r="M158" s="184"/>
      <c r="N158" s="184"/>
      <c r="O158" s="184"/>
      <c r="W158" s="184"/>
      <c r="AA158" s="184"/>
      <c r="AE158" s="184"/>
      <c r="AI158" s="182"/>
      <c r="AJ158" s="182"/>
      <c r="AK158" s="182"/>
      <c r="AL158" s="182"/>
      <c r="AM158" s="182"/>
      <c r="AN158" s="182"/>
      <c r="AO158" s="182"/>
    </row>
    <row r="159" spans="3:41" ht="20.25" x14ac:dyDescent="0.3">
      <c r="M159" s="184"/>
      <c r="N159" s="184"/>
      <c r="O159" s="184"/>
      <c r="AI159" s="182"/>
      <c r="AJ159" s="182"/>
      <c r="AK159" s="182"/>
      <c r="AL159" s="182"/>
      <c r="AM159" s="182"/>
      <c r="AN159" s="182"/>
      <c r="AO159" s="182"/>
    </row>
    <row r="160" spans="3:41" ht="20.25" x14ac:dyDescent="0.3">
      <c r="M160" s="184"/>
      <c r="N160" s="184"/>
      <c r="O160" s="184"/>
      <c r="AI160" s="182"/>
      <c r="AJ160" s="182"/>
      <c r="AK160" s="182"/>
      <c r="AL160" s="182"/>
      <c r="AM160" s="182"/>
      <c r="AN160" s="182"/>
      <c r="AO160" s="182"/>
    </row>
    <row r="161" spans="35:41" ht="20.25" x14ac:dyDescent="0.3">
      <c r="AI161" s="182"/>
      <c r="AJ161" s="182"/>
      <c r="AK161" s="182"/>
      <c r="AL161" s="182"/>
      <c r="AM161" s="182"/>
      <c r="AN161" s="182"/>
      <c r="AO161" s="182"/>
    </row>
    <row r="162" spans="35:41" ht="20.25" x14ac:dyDescent="0.3">
      <c r="AI162" s="182"/>
      <c r="AJ162" s="182"/>
      <c r="AK162" s="182"/>
      <c r="AL162" s="182"/>
      <c r="AM162" s="182"/>
      <c r="AN162" s="182"/>
      <c r="AO162" s="182"/>
    </row>
    <row r="163" spans="35:41" ht="20.25" x14ac:dyDescent="0.3">
      <c r="AI163" s="182"/>
      <c r="AJ163" s="182"/>
      <c r="AK163" s="182"/>
      <c r="AL163" s="182"/>
      <c r="AM163" s="182"/>
      <c r="AN163" s="182"/>
      <c r="AO163" s="182"/>
    </row>
    <row r="164" spans="35:41" ht="20.25" x14ac:dyDescent="0.3">
      <c r="AI164" s="182"/>
      <c r="AJ164" s="182"/>
      <c r="AK164" s="182"/>
      <c r="AL164" s="182"/>
      <c r="AM164" s="182"/>
      <c r="AN164" s="182"/>
      <c r="AO164" s="182"/>
    </row>
    <row r="165" spans="35:41" ht="20.25" x14ac:dyDescent="0.3">
      <c r="AI165" s="182"/>
      <c r="AJ165" s="182"/>
      <c r="AK165" s="182"/>
      <c r="AL165" s="182"/>
      <c r="AM165" s="182"/>
      <c r="AN165" s="182"/>
      <c r="AO165" s="182"/>
    </row>
    <row r="166" spans="35:41" ht="20.25" x14ac:dyDescent="0.3">
      <c r="AI166" s="182"/>
      <c r="AJ166" s="182"/>
      <c r="AK166" s="182"/>
      <c r="AL166" s="182"/>
      <c r="AM166" s="182"/>
      <c r="AN166" s="182"/>
      <c r="AO166" s="182"/>
    </row>
    <row r="167" spans="35:41" ht="20.25" x14ac:dyDescent="0.3">
      <c r="AI167" s="182"/>
      <c r="AJ167" s="182"/>
      <c r="AK167" s="182"/>
      <c r="AL167" s="182"/>
      <c r="AM167" s="182"/>
      <c r="AN167" s="182"/>
      <c r="AO167" s="182"/>
    </row>
    <row r="168" spans="35:41" ht="20.25" x14ac:dyDescent="0.3">
      <c r="AI168" s="182"/>
      <c r="AJ168" s="182"/>
      <c r="AK168" s="182"/>
      <c r="AL168" s="182"/>
      <c r="AM168" s="182"/>
      <c r="AN168" s="182"/>
      <c r="AO168" s="182"/>
    </row>
    <row r="169" spans="35:41" ht="20.25" x14ac:dyDescent="0.3">
      <c r="AI169" s="182"/>
      <c r="AJ169" s="182"/>
      <c r="AK169" s="182"/>
      <c r="AL169" s="182"/>
      <c r="AM169" s="182"/>
      <c r="AN169" s="182"/>
      <c r="AO169" s="182"/>
    </row>
    <row r="170" spans="35:41" ht="20.25" x14ac:dyDescent="0.3">
      <c r="AI170" s="182"/>
      <c r="AJ170" s="182"/>
      <c r="AK170" s="182"/>
      <c r="AL170" s="182"/>
      <c r="AM170" s="182"/>
      <c r="AN170" s="182"/>
      <c r="AO170" s="182"/>
    </row>
    <row r="171" spans="35:41" ht="20.25" x14ac:dyDescent="0.3">
      <c r="AI171" s="182"/>
      <c r="AJ171" s="182"/>
      <c r="AK171" s="182"/>
      <c r="AL171" s="182"/>
      <c r="AM171" s="182"/>
      <c r="AN171" s="182"/>
      <c r="AO171" s="182"/>
    </row>
    <row r="172" spans="35:41" ht="20.25" x14ac:dyDescent="0.3">
      <c r="AI172" s="182"/>
      <c r="AJ172" s="182"/>
      <c r="AK172" s="182"/>
      <c r="AL172" s="182"/>
      <c r="AM172" s="182"/>
      <c r="AN172" s="182"/>
      <c r="AO172" s="182"/>
    </row>
    <row r="173" spans="35:41" ht="20.25" x14ac:dyDescent="0.3">
      <c r="AI173" s="182"/>
      <c r="AJ173" s="182"/>
      <c r="AK173" s="182"/>
      <c r="AL173" s="182"/>
      <c r="AM173" s="182"/>
      <c r="AN173" s="182"/>
      <c r="AO173" s="182"/>
    </row>
    <row r="174" spans="35:41" ht="20.25" x14ac:dyDescent="0.3">
      <c r="AI174" s="182"/>
      <c r="AJ174" s="182"/>
      <c r="AK174" s="182"/>
      <c r="AL174" s="182"/>
      <c r="AM174" s="182"/>
      <c r="AN174" s="182"/>
      <c r="AO174" s="182"/>
    </row>
    <row r="175" spans="35:41" ht="20.25" x14ac:dyDescent="0.3">
      <c r="AI175" s="182"/>
      <c r="AJ175" s="182"/>
      <c r="AK175" s="182"/>
      <c r="AL175" s="182"/>
      <c r="AM175" s="182"/>
      <c r="AN175" s="182"/>
      <c r="AO175" s="182"/>
    </row>
    <row r="176" spans="35:41" ht="20.25" x14ac:dyDescent="0.3">
      <c r="AI176" s="182"/>
      <c r="AJ176" s="182"/>
      <c r="AK176" s="182"/>
      <c r="AL176" s="182"/>
      <c r="AM176" s="182"/>
      <c r="AN176" s="182"/>
      <c r="AO176" s="182"/>
    </row>
    <row r="177" spans="35:41" ht="20.25" x14ac:dyDescent="0.3">
      <c r="AI177" s="182"/>
      <c r="AJ177" s="182"/>
      <c r="AK177" s="182"/>
      <c r="AL177" s="182"/>
      <c r="AM177" s="182"/>
      <c r="AN177" s="182"/>
      <c r="AO177" s="182"/>
    </row>
    <row r="178" spans="35:41" ht="20.25" x14ac:dyDescent="0.3">
      <c r="AI178" s="182"/>
      <c r="AJ178" s="182"/>
      <c r="AK178" s="182"/>
      <c r="AL178" s="182"/>
      <c r="AM178" s="182"/>
      <c r="AN178" s="182"/>
      <c r="AO178" s="182"/>
    </row>
    <row r="179" spans="35:41" ht="20.25" x14ac:dyDescent="0.3">
      <c r="AI179" s="182"/>
      <c r="AJ179" s="182"/>
      <c r="AK179" s="182"/>
      <c r="AL179" s="182"/>
      <c r="AM179" s="182"/>
      <c r="AN179" s="182"/>
      <c r="AO179" s="182"/>
    </row>
    <row r="180" spans="35:41" ht="20.25" x14ac:dyDescent="0.3">
      <c r="AI180" s="182"/>
      <c r="AJ180" s="182"/>
      <c r="AK180" s="182"/>
      <c r="AL180" s="182"/>
      <c r="AM180" s="182"/>
      <c r="AN180" s="182"/>
      <c r="AO180" s="182"/>
    </row>
    <row r="181" spans="35:41" ht="20.25" x14ac:dyDescent="0.3">
      <c r="AI181" s="182"/>
      <c r="AJ181" s="182"/>
      <c r="AK181" s="182"/>
      <c r="AL181" s="182"/>
      <c r="AM181" s="182"/>
      <c r="AN181" s="182"/>
      <c r="AO181" s="182"/>
    </row>
    <row r="182" spans="35:41" ht="20.25" x14ac:dyDescent="0.3">
      <c r="AI182" s="182"/>
      <c r="AJ182" s="182"/>
      <c r="AK182" s="182"/>
      <c r="AL182" s="182"/>
      <c r="AM182" s="182"/>
      <c r="AN182" s="182"/>
      <c r="AO182" s="182"/>
    </row>
    <row r="183" spans="35:41" ht="20.25" x14ac:dyDescent="0.3">
      <c r="AI183" s="182"/>
      <c r="AJ183" s="182"/>
      <c r="AK183" s="182"/>
      <c r="AL183" s="182"/>
      <c r="AM183" s="182"/>
      <c r="AN183" s="182"/>
      <c r="AO183" s="182"/>
    </row>
    <row r="184" spans="35:41" ht="20.25" x14ac:dyDescent="0.3">
      <c r="AI184" s="182"/>
      <c r="AJ184" s="182"/>
      <c r="AK184" s="182"/>
      <c r="AL184" s="182"/>
      <c r="AM184" s="182"/>
      <c r="AN184" s="182"/>
      <c r="AO184" s="182"/>
    </row>
    <row r="185" spans="35:41" ht="20.25" x14ac:dyDescent="0.3">
      <c r="AI185" s="182"/>
      <c r="AJ185" s="182"/>
      <c r="AK185" s="182"/>
      <c r="AL185" s="182"/>
      <c r="AM185" s="182"/>
      <c r="AN185" s="182"/>
      <c r="AO185" s="182"/>
    </row>
    <row r="186" spans="35:41" ht="20.25" x14ac:dyDescent="0.3">
      <c r="AI186" s="182"/>
      <c r="AJ186" s="182"/>
      <c r="AK186" s="182"/>
      <c r="AL186" s="182"/>
      <c r="AM186" s="182"/>
      <c r="AN186" s="182"/>
      <c r="AO186" s="182"/>
    </row>
    <row r="187" spans="35:41" ht="20.25" x14ac:dyDescent="0.3">
      <c r="AI187" s="182"/>
      <c r="AJ187" s="182"/>
      <c r="AK187" s="182"/>
      <c r="AL187" s="182"/>
      <c r="AM187" s="182"/>
      <c r="AN187" s="182"/>
      <c r="AO187" s="182"/>
    </row>
    <row r="188" spans="35:41" ht="20.25" x14ac:dyDescent="0.3">
      <c r="AI188" s="182"/>
      <c r="AJ188" s="182"/>
      <c r="AK188" s="182"/>
      <c r="AL188" s="182"/>
      <c r="AM188" s="182"/>
      <c r="AN188" s="182"/>
      <c r="AO188" s="182"/>
    </row>
    <row r="189" spans="35:41" ht="20.25" x14ac:dyDescent="0.3">
      <c r="AI189" s="182"/>
      <c r="AJ189" s="182"/>
      <c r="AK189" s="182"/>
      <c r="AL189" s="182"/>
      <c r="AM189" s="182"/>
      <c r="AN189" s="182"/>
      <c r="AO189" s="182"/>
    </row>
    <row r="190" spans="35:41" ht="20.25" x14ac:dyDescent="0.3">
      <c r="AI190" s="182"/>
      <c r="AJ190" s="182"/>
      <c r="AK190" s="182"/>
      <c r="AL190" s="182"/>
      <c r="AM190" s="182"/>
      <c r="AN190" s="182"/>
      <c r="AO190" s="182"/>
    </row>
    <row r="191" spans="35:41" ht="20.25" x14ac:dyDescent="0.3">
      <c r="AI191" s="182"/>
      <c r="AJ191" s="182"/>
      <c r="AK191" s="182"/>
      <c r="AL191" s="182"/>
      <c r="AM191" s="182"/>
      <c r="AN191" s="182"/>
      <c r="AO191" s="182"/>
    </row>
    <row r="192" spans="35:41" ht="20.25" x14ac:dyDescent="0.3">
      <c r="AI192" s="182"/>
      <c r="AJ192" s="182"/>
      <c r="AK192" s="182"/>
      <c r="AL192" s="182"/>
      <c r="AM192" s="182"/>
      <c r="AN192" s="182"/>
      <c r="AO192" s="182"/>
    </row>
    <row r="193" spans="35:41" ht="20.25" x14ac:dyDescent="0.3">
      <c r="AI193" s="182"/>
      <c r="AJ193" s="182"/>
      <c r="AK193" s="182"/>
      <c r="AL193" s="182"/>
      <c r="AM193" s="182"/>
      <c r="AN193" s="182"/>
      <c r="AO193" s="182"/>
    </row>
    <row r="194" spans="35:41" ht="20.25" x14ac:dyDescent="0.3">
      <c r="AI194" s="182"/>
      <c r="AJ194" s="182"/>
      <c r="AK194" s="182"/>
      <c r="AL194" s="182"/>
      <c r="AM194" s="182"/>
      <c r="AN194" s="182"/>
      <c r="AO194" s="182"/>
    </row>
    <row r="195" spans="35:41" ht="20.25" x14ac:dyDescent="0.3">
      <c r="AI195" s="182"/>
      <c r="AJ195" s="182"/>
      <c r="AK195" s="182"/>
      <c r="AL195" s="182"/>
      <c r="AM195" s="182"/>
      <c r="AN195" s="182"/>
      <c r="AO195" s="182"/>
    </row>
    <row r="196" spans="35:41" ht="20.25" x14ac:dyDescent="0.3">
      <c r="AI196" s="182"/>
      <c r="AJ196" s="182"/>
      <c r="AK196" s="182"/>
      <c r="AL196" s="182"/>
      <c r="AM196" s="182"/>
      <c r="AN196" s="182"/>
      <c r="AO196" s="182"/>
    </row>
    <row r="197" spans="35:41" ht="20.25" x14ac:dyDescent="0.3">
      <c r="AI197" s="182"/>
      <c r="AJ197" s="182"/>
      <c r="AK197" s="182"/>
      <c r="AL197" s="182"/>
      <c r="AM197" s="182"/>
      <c r="AN197" s="182"/>
      <c r="AO197" s="182"/>
    </row>
    <row r="198" spans="35:41" ht="20.25" x14ac:dyDescent="0.3">
      <c r="AI198" s="182"/>
      <c r="AJ198" s="182"/>
      <c r="AK198" s="182"/>
      <c r="AL198" s="182"/>
      <c r="AM198" s="182"/>
      <c r="AN198" s="182"/>
      <c r="AO198" s="182"/>
    </row>
    <row r="199" spans="35:41" ht="20.25" x14ac:dyDescent="0.3">
      <c r="AI199" s="182"/>
      <c r="AJ199" s="182"/>
      <c r="AK199" s="182"/>
      <c r="AL199" s="182"/>
      <c r="AM199" s="182"/>
      <c r="AN199" s="182"/>
      <c r="AO199" s="182"/>
    </row>
    <row r="200" spans="35:41" ht="20.25" x14ac:dyDescent="0.3">
      <c r="AI200" s="182"/>
      <c r="AJ200" s="182"/>
      <c r="AK200" s="182"/>
      <c r="AL200" s="182"/>
      <c r="AM200" s="182"/>
      <c r="AN200" s="182"/>
      <c r="AO200" s="182"/>
    </row>
    <row r="201" spans="35:41" ht="20.25" x14ac:dyDescent="0.3">
      <c r="AI201" s="182"/>
      <c r="AJ201" s="182"/>
      <c r="AK201" s="182"/>
      <c r="AL201" s="182"/>
      <c r="AM201" s="182"/>
      <c r="AN201" s="182"/>
      <c r="AO201" s="182"/>
    </row>
    <row r="202" spans="35:41" ht="20.25" x14ac:dyDescent="0.3">
      <c r="AI202" s="182"/>
      <c r="AJ202" s="182"/>
      <c r="AK202" s="182"/>
      <c r="AL202" s="182"/>
      <c r="AM202" s="182"/>
      <c r="AN202" s="182"/>
      <c r="AO202" s="182"/>
    </row>
    <row r="203" spans="35:41" ht="20.25" x14ac:dyDescent="0.3">
      <c r="AI203" s="182"/>
      <c r="AJ203" s="182"/>
      <c r="AK203" s="182"/>
      <c r="AL203" s="182"/>
      <c r="AM203" s="182"/>
      <c r="AN203" s="182"/>
      <c r="AO203" s="182"/>
    </row>
    <row r="204" spans="35:41" ht="20.25" x14ac:dyDescent="0.3">
      <c r="AI204" s="182"/>
      <c r="AJ204" s="182"/>
      <c r="AK204" s="182"/>
      <c r="AL204" s="182"/>
      <c r="AM204" s="182"/>
      <c r="AN204" s="182"/>
      <c r="AO204" s="182"/>
    </row>
    <row r="205" spans="35:41" ht="20.25" x14ac:dyDescent="0.3">
      <c r="AI205" s="182"/>
      <c r="AJ205" s="182"/>
      <c r="AK205" s="182"/>
      <c r="AL205" s="182"/>
      <c r="AM205" s="182"/>
      <c r="AN205" s="182"/>
      <c r="AO205" s="182"/>
    </row>
    <row r="206" spans="35:41" ht="20.25" x14ac:dyDescent="0.3">
      <c r="AI206" s="182"/>
      <c r="AJ206" s="182"/>
      <c r="AK206" s="182"/>
      <c r="AL206" s="182"/>
      <c r="AM206" s="182"/>
      <c r="AN206" s="182"/>
      <c r="AO206" s="182"/>
    </row>
    <row r="207" spans="35:41" ht="20.25" x14ac:dyDescent="0.3">
      <c r="AI207" s="182"/>
      <c r="AJ207" s="182"/>
      <c r="AK207" s="182"/>
      <c r="AL207" s="182"/>
      <c r="AM207" s="182"/>
      <c r="AN207" s="182"/>
      <c r="AO207" s="182"/>
    </row>
    <row r="208" spans="35:41" ht="20.25" x14ac:dyDescent="0.3">
      <c r="AI208" s="182"/>
      <c r="AJ208" s="182"/>
      <c r="AK208" s="182"/>
      <c r="AL208" s="182"/>
      <c r="AM208" s="182"/>
      <c r="AN208" s="182"/>
      <c r="AO208" s="182"/>
    </row>
    <row r="209" spans="35:41" ht="20.25" x14ac:dyDescent="0.3">
      <c r="AI209" s="182"/>
      <c r="AJ209" s="182"/>
      <c r="AK209" s="182"/>
      <c r="AL209" s="182"/>
      <c r="AM209" s="182"/>
      <c r="AN209" s="182"/>
      <c r="AO209" s="182"/>
    </row>
    <row r="210" spans="35:41" ht="20.25" x14ac:dyDescent="0.3">
      <c r="AI210" s="182"/>
      <c r="AJ210" s="182"/>
      <c r="AK210" s="182"/>
      <c r="AL210" s="182"/>
      <c r="AM210" s="182"/>
      <c r="AN210" s="182"/>
      <c r="AO210" s="182"/>
    </row>
    <row r="211" spans="35:41" ht="20.25" x14ac:dyDescent="0.3">
      <c r="AI211" s="182"/>
      <c r="AJ211" s="182"/>
      <c r="AK211" s="182"/>
      <c r="AL211" s="182"/>
      <c r="AM211" s="182"/>
      <c r="AN211" s="182"/>
      <c r="AO211" s="182"/>
    </row>
    <row r="212" spans="35:41" ht="20.25" x14ac:dyDescent="0.3">
      <c r="AI212" s="182"/>
      <c r="AJ212" s="182"/>
      <c r="AK212" s="182"/>
      <c r="AL212" s="182"/>
      <c r="AM212" s="182"/>
      <c r="AN212" s="182"/>
      <c r="AO212" s="182"/>
    </row>
    <row r="213" spans="35:41" ht="20.25" x14ac:dyDescent="0.3">
      <c r="AI213" s="182"/>
      <c r="AJ213" s="182"/>
      <c r="AK213" s="182"/>
      <c r="AL213" s="182"/>
      <c r="AM213" s="182"/>
      <c r="AN213" s="182"/>
      <c r="AO213" s="182"/>
    </row>
    <row r="214" spans="35:41" ht="20.25" x14ac:dyDescent="0.3">
      <c r="AI214" s="182"/>
      <c r="AJ214" s="182"/>
      <c r="AK214" s="182"/>
      <c r="AL214" s="182"/>
      <c r="AM214" s="182"/>
      <c r="AN214" s="182"/>
      <c r="AO214" s="182"/>
    </row>
    <row r="215" spans="35:41" ht="20.25" x14ac:dyDescent="0.3">
      <c r="AI215" s="182"/>
      <c r="AJ215" s="182"/>
      <c r="AK215" s="182"/>
      <c r="AL215" s="182"/>
      <c r="AM215" s="182"/>
      <c r="AN215" s="182"/>
      <c r="AO215" s="182"/>
    </row>
    <row r="216" spans="35:41" ht="20.25" x14ac:dyDescent="0.3">
      <c r="AI216" s="182"/>
      <c r="AJ216" s="182"/>
      <c r="AK216" s="182"/>
      <c r="AL216" s="182"/>
      <c r="AM216" s="182"/>
      <c r="AN216" s="182"/>
      <c r="AO216" s="182"/>
    </row>
    <row r="217" spans="35:41" ht="20.25" x14ac:dyDescent="0.3">
      <c r="AI217" s="182"/>
      <c r="AJ217" s="182"/>
      <c r="AK217" s="182"/>
      <c r="AL217" s="182"/>
      <c r="AM217" s="182"/>
      <c r="AN217" s="182"/>
      <c r="AO217" s="182"/>
    </row>
    <row r="218" spans="35:41" ht="20.25" x14ac:dyDescent="0.3">
      <c r="AI218" s="182"/>
      <c r="AJ218" s="182"/>
      <c r="AK218" s="182"/>
      <c r="AL218" s="182"/>
      <c r="AM218" s="182"/>
      <c r="AN218" s="182"/>
      <c r="AO218" s="182"/>
    </row>
    <row r="219" spans="35:41" ht="20.25" x14ac:dyDescent="0.3">
      <c r="AI219" s="182"/>
      <c r="AJ219" s="182"/>
      <c r="AK219" s="182"/>
      <c r="AL219" s="182"/>
      <c r="AM219" s="182"/>
      <c r="AN219" s="182"/>
      <c r="AO219" s="182"/>
    </row>
    <row r="220" spans="35:41" ht="20.25" x14ac:dyDescent="0.3">
      <c r="AI220" s="182"/>
      <c r="AJ220" s="182"/>
      <c r="AK220" s="182"/>
      <c r="AL220" s="182"/>
      <c r="AM220" s="182"/>
      <c r="AN220" s="182"/>
      <c r="AO220" s="182"/>
    </row>
    <row r="221" spans="35:41" ht="20.25" x14ac:dyDescent="0.3">
      <c r="AI221" s="182"/>
      <c r="AJ221" s="182"/>
      <c r="AK221" s="182"/>
      <c r="AL221" s="182"/>
      <c r="AM221" s="182"/>
      <c r="AN221" s="182"/>
      <c r="AO221" s="182"/>
    </row>
    <row r="222" spans="35:41" ht="20.25" x14ac:dyDescent="0.3">
      <c r="AI222" s="182"/>
      <c r="AJ222" s="182"/>
      <c r="AK222" s="182"/>
      <c r="AL222" s="182"/>
      <c r="AM222" s="182"/>
      <c r="AN222" s="182"/>
      <c r="AO222" s="182"/>
    </row>
    <row r="223" spans="35:41" ht="20.25" x14ac:dyDescent="0.3">
      <c r="AI223" s="182"/>
      <c r="AJ223" s="182"/>
      <c r="AK223" s="182"/>
      <c r="AL223" s="182"/>
      <c r="AM223" s="182"/>
      <c r="AN223" s="182"/>
      <c r="AO223" s="182"/>
    </row>
    <row r="224" spans="35:41" ht="20.25" x14ac:dyDescent="0.3">
      <c r="AI224" s="182"/>
      <c r="AJ224" s="182"/>
      <c r="AK224" s="182"/>
      <c r="AL224" s="182"/>
      <c r="AM224" s="182"/>
      <c r="AN224" s="182"/>
      <c r="AO224" s="182"/>
    </row>
    <row r="225" spans="35:41" ht="20.25" x14ac:dyDescent="0.3">
      <c r="AI225" s="182"/>
      <c r="AJ225" s="182"/>
      <c r="AK225" s="182"/>
      <c r="AL225" s="182"/>
      <c r="AM225" s="182"/>
      <c r="AN225" s="182"/>
      <c r="AO225" s="182"/>
    </row>
    <row r="226" spans="35:41" ht="20.25" x14ac:dyDescent="0.3">
      <c r="AI226" s="182"/>
      <c r="AJ226" s="182"/>
      <c r="AK226" s="182"/>
      <c r="AL226" s="182"/>
      <c r="AM226" s="182"/>
      <c r="AN226" s="182"/>
      <c r="AO226" s="182"/>
    </row>
    <row r="227" spans="35:41" ht="20.25" x14ac:dyDescent="0.3">
      <c r="AI227" s="182"/>
      <c r="AJ227" s="182"/>
      <c r="AK227" s="182"/>
      <c r="AL227" s="182"/>
      <c r="AM227" s="182"/>
      <c r="AN227" s="182"/>
      <c r="AO227" s="182"/>
    </row>
    <row r="228" spans="35:41" ht="20.25" x14ac:dyDescent="0.3">
      <c r="AI228" s="182"/>
      <c r="AJ228" s="182"/>
      <c r="AK228" s="182"/>
      <c r="AL228" s="182"/>
      <c r="AM228" s="182"/>
      <c r="AN228" s="182"/>
      <c r="AO228" s="182"/>
    </row>
    <row r="229" spans="35:41" ht="20.25" x14ac:dyDescent="0.3">
      <c r="AI229" s="182"/>
      <c r="AJ229" s="182"/>
      <c r="AK229" s="182"/>
      <c r="AL229" s="182"/>
      <c r="AM229" s="182"/>
      <c r="AN229" s="182"/>
      <c r="AO229" s="182"/>
    </row>
    <row r="230" spans="35:41" ht="20.25" x14ac:dyDescent="0.3">
      <c r="AI230" s="182"/>
      <c r="AJ230" s="182"/>
      <c r="AK230" s="182"/>
      <c r="AL230" s="182"/>
      <c r="AM230" s="182"/>
      <c r="AN230" s="182"/>
      <c r="AO230" s="182"/>
    </row>
    <row r="231" spans="35:41" ht="20.25" x14ac:dyDescent="0.3">
      <c r="AI231" s="182"/>
      <c r="AJ231" s="182"/>
      <c r="AK231" s="182"/>
      <c r="AL231" s="182"/>
      <c r="AM231" s="182"/>
      <c r="AN231" s="182"/>
      <c r="AO231" s="182"/>
    </row>
    <row r="232" spans="35:41" ht="20.25" x14ac:dyDescent="0.3">
      <c r="AI232" s="182"/>
      <c r="AJ232" s="182"/>
      <c r="AK232" s="182"/>
      <c r="AL232" s="182"/>
      <c r="AM232" s="182"/>
      <c r="AN232" s="182"/>
      <c r="AO232" s="182"/>
    </row>
    <row r="233" spans="35:41" ht="20.25" x14ac:dyDescent="0.3">
      <c r="AI233" s="182"/>
      <c r="AJ233" s="182"/>
      <c r="AK233" s="182"/>
      <c r="AL233" s="182"/>
      <c r="AM233" s="182"/>
      <c r="AN233" s="182"/>
      <c r="AO233" s="182"/>
    </row>
    <row r="234" spans="35:41" ht="20.25" x14ac:dyDescent="0.3">
      <c r="AI234" s="182"/>
      <c r="AJ234" s="182"/>
      <c r="AK234" s="182"/>
      <c r="AL234" s="182"/>
      <c r="AM234" s="182"/>
      <c r="AN234" s="182"/>
      <c r="AO234" s="182"/>
    </row>
    <row r="235" spans="35:41" ht="20.25" x14ac:dyDescent="0.3">
      <c r="AI235" s="182"/>
      <c r="AJ235" s="182"/>
      <c r="AK235" s="182"/>
      <c r="AL235" s="182"/>
      <c r="AM235" s="182"/>
      <c r="AN235" s="182"/>
      <c r="AO235" s="182"/>
    </row>
    <row r="236" spans="35:41" ht="20.25" x14ac:dyDescent="0.3">
      <c r="AI236" s="182"/>
      <c r="AJ236" s="182"/>
      <c r="AK236" s="182"/>
      <c r="AL236" s="182"/>
      <c r="AM236" s="182"/>
      <c r="AN236" s="182"/>
      <c r="AO236" s="182"/>
    </row>
    <row r="237" spans="35:41" ht="20.25" x14ac:dyDescent="0.3">
      <c r="AI237" s="182"/>
      <c r="AJ237" s="182"/>
      <c r="AK237" s="182"/>
      <c r="AL237" s="182"/>
      <c r="AM237" s="182"/>
      <c r="AN237" s="182"/>
      <c r="AO237" s="182"/>
    </row>
    <row r="238" spans="35:41" ht="20.25" x14ac:dyDescent="0.3">
      <c r="AI238" s="182"/>
      <c r="AJ238" s="182"/>
      <c r="AK238" s="182"/>
      <c r="AL238" s="182"/>
      <c r="AM238" s="182"/>
      <c r="AN238" s="182"/>
      <c r="AO238" s="182"/>
    </row>
    <row r="239" spans="35:41" ht="20.25" x14ac:dyDescent="0.3">
      <c r="AI239" s="182"/>
      <c r="AJ239" s="182"/>
      <c r="AK239" s="182"/>
      <c r="AL239" s="182"/>
      <c r="AM239" s="182"/>
      <c r="AN239" s="182"/>
      <c r="AO239" s="182"/>
    </row>
    <row r="240" spans="35:41" ht="20.25" x14ac:dyDescent="0.3">
      <c r="AI240" s="182"/>
      <c r="AJ240" s="182"/>
      <c r="AK240" s="182"/>
      <c r="AL240" s="182"/>
      <c r="AM240" s="182"/>
      <c r="AN240" s="182"/>
      <c r="AO240" s="182"/>
    </row>
    <row r="241" spans="35:41" ht="20.25" x14ac:dyDescent="0.3">
      <c r="AI241" s="182"/>
      <c r="AJ241" s="182"/>
      <c r="AK241" s="182"/>
      <c r="AL241" s="182"/>
      <c r="AM241" s="182"/>
      <c r="AN241" s="182"/>
      <c r="AO241" s="182"/>
    </row>
  </sheetData>
  <mergeCells count="15">
    <mergeCell ref="V7:X7"/>
    <mergeCell ref="Z7:AB7"/>
    <mergeCell ref="AD7:AF7"/>
    <mergeCell ref="B1:AF1"/>
    <mergeCell ref="B2:AF2"/>
    <mergeCell ref="B3:AF3"/>
    <mergeCell ref="E5:J5"/>
    <mergeCell ref="K5:M5"/>
    <mergeCell ref="N5:S5"/>
    <mergeCell ref="V5:X6"/>
    <mergeCell ref="Z5:AB6"/>
    <mergeCell ref="AD5:AF6"/>
    <mergeCell ref="E6:J6"/>
    <mergeCell ref="K6:M6"/>
    <mergeCell ref="N6:S6"/>
  </mergeCells>
  <printOptions horizontalCentered="1" verticalCentered="1"/>
  <pageMargins left="0" right="0" top="0.39370078740157483" bottom="0.39370078740157483" header="0.31496062992125984" footer="0.31496062992125984"/>
  <pageSetup paperSize="9" scale="48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